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metadata.xml" ContentType="application/vnd.openxmlformats-officedocument.spreadsheetml.sheetMetadata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comments1.xml" ContentType="application/vnd.openxmlformats-officedocument.spreadsheetml.comment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h0co007\EPRS\pricing\Rate Cases\KPCo\2026 Mitchell U2 Cooling Tower\Discovery\Staff\Staff 1-7\"/>
    </mc:Choice>
  </mc:AlternateContent>
  <xr:revisionPtr revIDLastSave="0" documentId="13_ncr:1_{BA727018-C488-4CEB-AC25-4ADE5153B0D7}" xr6:coauthVersionLast="47" xr6:coauthVersionMax="47" xr10:uidLastSave="{00000000-0000-0000-0000-000000000000}"/>
  <bookViews>
    <workbookView xWindow="28680" yWindow="-120" windowWidth="29040" windowHeight="15720" tabRatio="756" activeTab="2" xr2:uid="{00000000-000D-0000-FFFF-FFFF00000000}"/>
  </bookViews>
  <sheets>
    <sheet name="Input" sheetId="25" r:id="rId1"/>
    <sheet name="Cash Flow of U2" sheetId="52" r:id="rId2"/>
    <sheet name="GRCF" sheetId="43" r:id="rId3"/>
    <sheet name="Allocators" sheetId="44" r:id="rId4"/>
    <sheet name="CAP Structure" sheetId="26" r:id="rId5"/>
    <sheet name="Rate Base - coal" sheetId="48" r:id="rId6"/>
    <sheet name="Total Rev Req" sheetId="9" r:id="rId7"/>
    <sheet name="50% Rev Req" sheetId="45" r:id="rId8"/>
    <sheet name="SIT" sheetId="28" r:id="rId9"/>
    <sheet name="FIT" sheetId="27" r:id="rId10"/>
    <sheet name="MACRS" sheetId="49" state="hidden" r:id="rId11"/>
    <sheet name="DropDowns" sheetId="46" state="hidden" r:id="rId12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5">'Rate Base - coal'!$A$1:$W$70</definedName>
    <definedName name="_xlnm.Print_Area" localSheetId="6">'Total Rev Req'!$A$2:$V$25</definedName>
    <definedName name="_xlnm.Print_Area">#REF!</definedName>
    <definedName name="Print_Area_0">#REF!</definedName>
    <definedName name="_xlnm.Print_Titles" localSheetId="5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5" hidden="1">'Rate Base - coal'!$A$1:$M$69</definedName>
    <definedName name="Z_B2261136_1BD6_4EB8_80BC_AC5217B292C2_.wvu.PrintArea" localSheetId="6" hidden="1">'Total Rev Req'!$A$2:$L$29</definedName>
    <definedName name="Z_B2261136_1BD6_4EB8_80BC_AC5217B292C2_.wvu.PrintTitles" localSheetId="5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4" i="43" l="1"/>
  <c r="A11" i="43"/>
  <c r="A12" i="43" s="1"/>
  <c r="A14" i="43" s="1"/>
  <c r="A16" i="43" s="1"/>
  <c r="A19" i="43" s="1"/>
  <c r="A21" i="43" s="1"/>
  <c r="A23" i="43" s="1"/>
  <c r="A25" i="43" s="1"/>
  <c r="D7" i="43"/>
  <c r="C18" i="26"/>
  <c r="D16" i="26"/>
  <c r="F16" i="26" s="1"/>
  <c r="H16" i="26" s="1"/>
  <c r="D14" i="26"/>
  <c r="F14" i="26" s="1"/>
  <c r="H14" i="26" s="1"/>
  <c r="D12" i="26"/>
  <c r="D18" i="26" s="1"/>
  <c r="G5" i="52"/>
  <c r="B17" i="25"/>
  <c r="B30" i="25"/>
  <c r="B22" i="25"/>
  <c r="B19" i="48" s="1"/>
  <c r="O19" i="48"/>
  <c r="N14" i="9"/>
  <c r="N13" i="45" s="1" a="1"/>
  <c r="N13" i="45" s="1"/>
  <c r="P19" i="48"/>
  <c r="O14" i="9" s="1"/>
  <c r="O51" i="9" s="1"/>
  <c r="Q19" i="48"/>
  <c r="P14" i="9" s="1"/>
  <c r="P51" i="9" s="1"/>
  <c r="R19" i="48"/>
  <c r="Q14" i="9" s="1"/>
  <c r="S19" i="48"/>
  <c r="R14" i="9" s="1"/>
  <c r="T19" i="48"/>
  <c r="S14" i="9" s="1"/>
  <c r="U19" i="48"/>
  <c r="T14" i="9" s="1"/>
  <c r="T13" i="45" s="1" a="1"/>
  <c r="T13" i="45" s="1"/>
  <c r="V19" i="48"/>
  <c r="U14" i="9" s="1"/>
  <c r="U51" i="9" s="1"/>
  <c r="W19" i="48"/>
  <c r="V14" i="9" s="1"/>
  <c r="V13" i="45" s="1" a="1"/>
  <c r="V13" i="45" s="1"/>
  <c r="X19" i="48"/>
  <c r="W14" i="9" s="1"/>
  <c r="W40" i="9" s="1"/>
  <c r="Y19" i="48"/>
  <c r="X14" i="9" s="1"/>
  <c r="X51" i="9" s="1"/>
  <c r="Z19" i="48"/>
  <c r="Y14" i="9" s="1"/>
  <c r="AA19" i="48"/>
  <c r="Z14" i="9" s="1"/>
  <c r="Z51" i="9" s="1"/>
  <c r="B40" i="25"/>
  <c r="C4" i="48"/>
  <c r="C40" i="25"/>
  <c r="D4" i="48"/>
  <c r="B37" i="25"/>
  <c r="C3" i="48"/>
  <c r="B29" i="25"/>
  <c r="D3" i="48"/>
  <c r="C24" i="48"/>
  <c r="B27" i="48"/>
  <c r="C27" i="48" a="1"/>
  <c r="C27" i="48"/>
  <c r="D27" i="48" a="1"/>
  <c r="D27" i="48"/>
  <c r="D24" i="48"/>
  <c r="D29" i="48"/>
  <c r="B34" i="25"/>
  <c r="E18" i="28" s="1"/>
  <c r="C45" i="25"/>
  <c r="C6" i="9"/>
  <c r="C9" i="9"/>
  <c r="C10" i="9"/>
  <c r="C11" i="9"/>
  <c r="C12" i="9"/>
  <c r="E19" i="27"/>
  <c r="D40" i="25"/>
  <c r="E4" i="48"/>
  <c r="E3" i="48"/>
  <c r="E27" i="48" a="1"/>
  <c r="E27" i="48"/>
  <c r="E29" i="48"/>
  <c r="E24" i="48"/>
  <c r="E30" i="48"/>
  <c r="D45" i="25"/>
  <c r="D6" i="9"/>
  <c r="D9" i="9"/>
  <c r="D10" i="9"/>
  <c r="D11" i="9"/>
  <c r="D12" i="9"/>
  <c r="F19" i="27"/>
  <c r="E40" i="25"/>
  <c r="F4" i="48"/>
  <c r="F3" i="48"/>
  <c r="F27" i="48" a="1"/>
  <c r="F27" i="48"/>
  <c r="F29" i="48"/>
  <c r="F30" i="48"/>
  <c r="F24" i="48"/>
  <c r="F31" i="48"/>
  <c r="E45" i="25"/>
  <c r="E6" i="9"/>
  <c r="E9" i="9"/>
  <c r="E10" i="9"/>
  <c r="E11" i="9"/>
  <c r="E12" i="9"/>
  <c r="G19" i="27"/>
  <c r="F40" i="25"/>
  <c r="G4" i="48"/>
  <c r="G3" i="48"/>
  <c r="G27" i="48" a="1"/>
  <c r="G27" i="48"/>
  <c r="G29" i="48"/>
  <c r="G30" i="48"/>
  <c r="G31" i="48"/>
  <c r="G24" i="48"/>
  <c r="G32" i="48"/>
  <c r="F45" i="25"/>
  <c r="F6" i="9"/>
  <c r="F9" i="9"/>
  <c r="F10" i="9"/>
  <c r="F11" i="9"/>
  <c r="F12" i="9"/>
  <c r="H19" i="27"/>
  <c r="G40" i="25"/>
  <c r="H4" i="48"/>
  <c r="H3" i="48"/>
  <c r="H27" i="48" a="1"/>
  <c r="H27" i="48"/>
  <c r="H29" i="48"/>
  <c r="H30" i="48"/>
  <c r="H31" i="48"/>
  <c r="H32" i="48"/>
  <c r="H24" i="48"/>
  <c r="H33" i="48"/>
  <c r="G45" i="25"/>
  <c r="G6" i="9"/>
  <c r="G9" i="9"/>
  <c r="G10" i="9"/>
  <c r="G11" i="9"/>
  <c r="G12" i="9"/>
  <c r="I19" i="27"/>
  <c r="H40" i="25"/>
  <c r="I4" i="48"/>
  <c r="I3" i="48"/>
  <c r="I27" i="48" a="1"/>
  <c r="I27" i="48"/>
  <c r="I29" i="48"/>
  <c r="I30" i="48"/>
  <c r="I31" i="48"/>
  <c r="I32" i="48"/>
  <c r="I33" i="48"/>
  <c r="I24" i="48"/>
  <c r="I34" i="48"/>
  <c r="H45" i="25"/>
  <c r="H6" i="9"/>
  <c r="H9" i="9"/>
  <c r="H10" i="9"/>
  <c r="H11" i="9"/>
  <c r="H12" i="9"/>
  <c r="J19" i="27"/>
  <c r="I40" i="25"/>
  <c r="J4" i="48"/>
  <c r="J3" i="48"/>
  <c r="J27" i="48" a="1"/>
  <c r="J27" i="48"/>
  <c r="J29" i="48"/>
  <c r="J30" i="48"/>
  <c r="J31" i="48"/>
  <c r="J32" i="48"/>
  <c r="J33" i="48"/>
  <c r="J34" i="48"/>
  <c r="J24" i="48"/>
  <c r="J35" i="48"/>
  <c r="I45" i="25"/>
  <c r="I6" i="9"/>
  <c r="I9" i="9"/>
  <c r="I10" i="9"/>
  <c r="I11" i="9"/>
  <c r="I12" i="9"/>
  <c r="K18" i="28"/>
  <c r="K19" i="27"/>
  <c r="J40" i="25"/>
  <c r="K4" i="48"/>
  <c r="K3" i="48"/>
  <c r="K27" i="48" a="1"/>
  <c r="K27" i="48"/>
  <c r="K29" i="48"/>
  <c r="K30" i="48"/>
  <c r="K31" i="48"/>
  <c r="K32" i="48"/>
  <c r="K33" i="48"/>
  <c r="K34" i="48"/>
  <c r="K35" i="48"/>
  <c r="K24" i="48"/>
  <c r="K36" i="48"/>
  <c r="J45" i="25"/>
  <c r="J6" i="9"/>
  <c r="J9" i="9"/>
  <c r="J10" i="9"/>
  <c r="J11" i="9"/>
  <c r="J12" i="9"/>
  <c r="L18" i="28"/>
  <c r="L19" i="27"/>
  <c r="K40" i="25"/>
  <c r="L4" i="48"/>
  <c r="L3" i="48"/>
  <c r="L27" i="48" a="1"/>
  <c r="L27" i="48"/>
  <c r="L29" i="48"/>
  <c r="L30" i="48"/>
  <c r="L31" i="48"/>
  <c r="L32" i="48"/>
  <c r="L33" i="48"/>
  <c r="L34" i="48"/>
  <c r="L35" i="48"/>
  <c r="L36" i="48"/>
  <c r="L24" i="48"/>
  <c r="L37" i="48"/>
  <c r="K45" i="25"/>
  <c r="K6" i="9"/>
  <c r="K9" i="9"/>
  <c r="K10" i="9"/>
  <c r="K11" i="9"/>
  <c r="K12" i="9"/>
  <c r="M18" i="28"/>
  <c r="M19" i="27"/>
  <c r="L40" i="25"/>
  <c r="M4" i="48"/>
  <c r="M3" i="48"/>
  <c r="M27" i="48" a="1"/>
  <c r="M27" i="48"/>
  <c r="M29" i="48"/>
  <c r="M30" i="48"/>
  <c r="M31" i="48"/>
  <c r="M32" i="48"/>
  <c r="M33" i="48"/>
  <c r="M34" i="48"/>
  <c r="M35" i="48"/>
  <c r="M36" i="48"/>
  <c r="M37" i="48"/>
  <c r="M24" i="48"/>
  <c r="M38" i="48"/>
  <c r="L45" i="25"/>
  <c r="L6" i="9"/>
  <c r="L9" i="9"/>
  <c r="L10" i="9"/>
  <c r="L11" i="9"/>
  <c r="L12" i="9"/>
  <c r="N18" i="28"/>
  <c r="N19" i="27"/>
  <c r="M40" i="25"/>
  <c r="N4" i="48"/>
  <c r="N3" i="48"/>
  <c r="N27" i="48" a="1"/>
  <c r="N27" i="48"/>
  <c r="N29" i="48"/>
  <c r="N30" i="48"/>
  <c r="N31" i="48"/>
  <c r="N32" i="48"/>
  <c r="N33" i="48"/>
  <c r="N34" i="48"/>
  <c r="N35" i="48"/>
  <c r="N36" i="48"/>
  <c r="N37" i="48"/>
  <c r="N38" i="48"/>
  <c r="N24" i="48"/>
  <c r="N39" i="48"/>
  <c r="M45" i="25"/>
  <c r="M6" i="9"/>
  <c r="M9" i="9"/>
  <c r="M10" i="9"/>
  <c r="M11" i="9"/>
  <c r="M12" i="9"/>
  <c r="O19" i="27"/>
  <c r="O3" i="48"/>
  <c r="O27" i="48" a="1"/>
  <c r="O27" i="48"/>
  <c r="O29" i="48"/>
  <c r="O30" i="48"/>
  <c r="O31" i="48"/>
  <c r="O32" i="48"/>
  <c r="O33" i="48"/>
  <c r="O34" i="48"/>
  <c r="O35" i="48"/>
  <c r="O36" i="48"/>
  <c r="O37" i="48"/>
  <c r="O38" i="48"/>
  <c r="O39" i="48"/>
  <c r="O40" i="48"/>
  <c r="N6" i="9"/>
  <c r="N7" i="9"/>
  <c r="N9" i="9"/>
  <c r="N10" i="9"/>
  <c r="N11" i="9"/>
  <c r="N12" i="9"/>
  <c r="N13" i="9"/>
  <c r="P6" i="28"/>
  <c r="P19" i="27"/>
  <c r="P6" i="27"/>
  <c r="P3" i="48"/>
  <c r="P27" i="48" a="1"/>
  <c r="P27" i="48"/>
  <c r="P29" i="48"/>
  <c r="P30" i="48"/>
  <c r="P31" i="48"/>
  <c r="P32" i="48"/>
  <c r="P33" i="48"/>
  <c r="P34" i="48"/>
  <c r="P35" i="48"/>
  <c r="P36" i="48"/>
  <c r="P37" i="48"/>
  <c r="P38" i="48"/>
  <c r="P39" i="48"/>
  <c r="P40" i="48"/>
  <c r="P41" i="48"/>
  <c r="O6" i="9"/>
  <c r="O7" i="9"/>
  <c r="O9" i="9"/>
  <c r="O10" i="9"/>
  <c r="O11" i="9"/>
  <c r="O12" i="9"/>
  <c r="O13" i="9"/>
  <c r="Q6" i="28"/>
  <c r="Q19" i="27"/>
  <c r="Q6" i="27"/>
  <c r="Q3" i="48"/>
  <c r="Q27" i="48" a="1"/>
  <c r="Q27" i="48"/>
  <c r="Q29" i="48"/>
  <c r="Q30" i="48"/>
  <c r="Q31" i="48"/>
  <c r="Q32" i="48"/>
  <c r="Q33" i="48"/>
  <c r="Q34" i="48"/>
  <c r="Q35" i="48"/>
  <c r="Q36" i="48"/>
  <c r="Q37" i="48"/>
  <c r="Q38" i="48"/>
  <c r="Q39" i="48"/>
  <c r="Q40" i="48"/>
  <c r="Q41" i="48"/>
  <c r="Q42" i="48"/>
  <c r="P6" i="9"/>
  <c r="P7" i="9"/>
  <c r="P9" i="9"/>
  <c r="P10" i="9"/>
  <c r="P11" i="9"/>
  <c r="P12" i="9"/>
  <c r="P13" i="9"/>
  <c r="R6" i="28"/>
  <c r="R18" i="28"/>
  <c r="R19" i="27"/>
  <c r="R6" i="27"/>
  <c r="R3" i="48"/>
  <c r="R27" i="48" a="1"/>
  <c r="R27" i="48"/>
  <c r="R29" i="48"/>
  <c r="R30" i="48"/>
  <c r="R31" i="48"/>
  <c r="R32" i="48"/>
  <c r="R33" i="48"/>
  <c r="R34" i="48"/>
  <c r="R35" i="48"/>
  <c r="R36" i="48"/>
  <c r="R37" i="48"/>
  <c r="R38" i="48"/>
  <c r="R39" i="48"/>
  <c r="R40" i="48"/>
  <c r="R41" i="48"/>
  <c r="R42" i="48"/>
  <c r="R43" i="48"/>
  <c r="Q6" i="9"/>
  <c r="Q7" i="9"/>
  <c r="Q9" i="9"/>
  <c r="Q10" i="9"/>
  <c r="Q11" i="9"/>
  <c r="Q12" i="9"/>
  <c r="Q13" i="9"/>
  <c r="S6" i="28"/>
  <c r="S18" i="28"/>
  <c r="S19" i="27"/>
  <c r="S6" i="27"/>
  <c r="S3" i="48"/>
  <c r="S27" i="48" a="1"/>
  <c r="S27" i="48"/>
  <c r="S29" i="48"/>
  <c r="S30" i="48"/>
  <c r="S31" i="48"/>
  <c r="S32" i="48"/>
  <c r="S33" i="48"/>
  <c r="S34" i="48"/>
  <c r="S35" i="48"/>
  <c r="S36" i="48"/>
  <c r="S37" i="48"/>
  <c r="S38" i="48"/>
  <c r="S39" i="48"/>
  <c r="S40" i="48"/>
  <c r="S41" i="48"/>
  <c r="S42" i="48"/>
  <c r="S43" i="48"/>
  <c r="S44" i="48"/>
  <c r="R6" i="9"/>
  <c r="R7" i="9"/>
  <c r="R9" i="9"/>
  <c r="R10" i="9"/>
  <c r="R11" i="9"/>
  <c r="R12" i="9"/>
  <c r="R13" i="9"/>
  <c r="T6" i="28"/>
  <c r="T19" i="27"/>
  <c r="T6" i="27"/>
  <c r="T3" i="48"/>
  <c r="T27" i="48" a="1"/>
  <c r="T27" i="48"/>
  <c r="T29" i="48"/>
  <c r="T30" i="48"/>
  <c r="T31" i="48"/>
  <c r="T32" i="48"/>
  <c r="T33" i="48"/>
  <c r="T34" i="48"/>
  <c r="T35" i="48"/>
  <c r="T36" i="48"/>
  <c r="T37" i="48"/>
  <c r="T38" i="48"/>
  <c r="T39" i="48"/>
  <c r="T40" i="48"/>
  <c r="T41" i="48"/>
  <c r="T42" i="48"/>
  <c r="T43" i="48"/>
  <c r="T44" i="48"/>
  <c r="T45" i="48"/>
  <c r="S6" i="9"/>
  <c r="S7" i="9"/>
  <c r="S9" i="9"/>
  <c r="S10" i="9"/>
  <c r="S11" i="9"/>
  <c r="S12" i="9"/>
  <c r="S13" i="9"/>
  <c r="U6" i="28"/>
  <c r="U18" i="28"/>
  <c r="U19" i="27"/>
  <c r="U6" i="27"/>
  <c r="U3" i="48"/>
  <c r="U27" i="48" a="1"/>
  <c r="U27" i="48"/>
  <c r="U29" i="48"/>
  <c r="U30" i="48"/>
  <c r="U31" i="48"/>
  <c r="U32" i="48"/>
  <c r="U33" i="48"/>
  <c r="U34" i="48"/>
  <c r="U35" i="48"/>
  <c r="U36" i="48"/>
  <c r="U37" i="48"/>
  <c r="U38" i="48"/>
  <c r="U39" i="48"/>
  <c r="U40" i="48"/>
  <c r="U41" i="48"/>
  <c r="U42" i="48"/>
  <c r="U43" i="48"/>
  <c r="U44" i="48"/>
  <c r="U45" i="48"/>
  <c r="U46" i="48"/>
  <c r="T6" i="9"/>
  <c r="T7" i="9"/>
  <c r="T9" i="9"/>
  <c r="T10" i="9"/>
  <c r="T11" i="9"/>
  <c r="T12" i="9"/>
  <c r="T13" i="9"/>
  <c r="V6" i="28"/>
  <c r="V18" i="28"/>
  <c r="V19" i="27"/>
  <c r="V6" i="27"/>
  <c r="V3" i="48"/>
  <c r="V27" i="48" a="1"/>
  <c r="V27" i="48"/>
  <c r="V29" i="48"/>
  <c r="V30" i="48"/>
  <c r="V31" i="48"/>
  <c r="V32" i="48"/>
  <c r="V33" i="48"/>
  <c r="V34" i="48"/>
  <c r="V35" i="48"/>
  <c r="V36" i="48"/>
  <c r="V37" i="48"/>
  <c r="V38" i="48"/>
  <c r="V39" i="48"/>
  <c r="V40" i="48"/>
  <c r="V41" i="48"/>
  <c r="V42" i="48"/>
  <c r="V43" i="48"/>
  <c r="V44" i="48"/>
  <c r="V45" i="48"/>
  <c r="V46" i="48"/>
  <c r="V47" i="48"/>
  <c r="U6" i="9"/>
  <c r="U7" i="9"/>
  <c r="U9" i="9"/>
  <c r="U10" i="9"/>
  <c r="U11" i="9"/>
  <c r="U12" i="9"/>
  <c r="U13" i="9"/>
  <c r="W6" i="28"/>
  <c r="W19" i="27"/>
  <c r="W6" i="27"/>
  <c r="W3" i="48"/>
  <c r="W27" i="48" a="1"/>
  <c r="W27" i="48"/>
  <c r="W29" i="48"/>
  <c r="W30" i="48"/>
  <c r="W31" i="48"/>
  <c r="W32" i="48"/>
  <c r="W33" i="48"/>
  <c r="W34" i="48"/>
  <c r="W35" i="48"/>
  <c r="W36" i="48"/>
  <c r="W37" i="48"/>
  <c r="W38" i="48"/>
  <c r="W39" i="48"/>
  <c r="W40" i="48"/>
  <c r="W41" i="48"/>
  <c r="W42" i="48"/>
  <c r="W43" i="48"/>
  <c r="W44" i="48"/>
  <c r="W45" i="48"/>
  <c r="W46" i="48"/>
  <c r="W47" i="48"/>
  <c r="W48" i="48"/>
  <c r="V6" i="9"/>
  <c r="V7" i="9"/>
  <c r="V9" i="9"/>
  <c r="V10" i="9"/>
  <c r="V11" i="9"/>
  <c r="V12" i="9"/>
  <c r="V13" i="9"/>
  <c r="X6" i="28"/>
  <c r="X19" i="27"/>
  <c r="X6" i="27"/>
  <c r="X3" i="48"/>
  <c r="X29" i="48"/>
  <c r="X30" i="48"/>
  <c r="X31" i="48"/>
  <c r="X32" i="48"/>
  <c r="X33" i="48"/>
  <c r="X34" i="48"/>
  <c r="X35" i="48"/>
  <c r="X36" i="48"/>
  <c r="X37" i="48"/>
  <c r="X38" i="48"/>
  <c r="X39" i="48"/>
  <c r="X40" i="48"/>
  <c r="X41" i="48"/>
  <c r="X42" i="48"/>
  <c r="X43" i="48"/>
  <c r="X44" i="48"/>
  <c r="X45" i="48"/>
  <c r="X46" i="48"/>
  <c r="X47" i="48"/>
  <c r="X48" i="48"/>
  <c r="X49" i="48"/>
  <c r="W6" i="9"/>
  <c r="W7" i="9"/>
  <c r="W9" i="9"/>
  <c r="W10" i="9"/>
  <c r="W11" i="9"/>
  <c r="W12" i="9"/>
  <c r="W13" i="9"/>
  <c r="Y6" i="28"/>
  <c r="Y19" i="27"/>
  <c r="Y6" i="27"/>
  <c r="Y3" i="48"/>
  <c r="Y29" i="48"/>
  <c r="Y30" i="48"/>
  <c r="Y31" i="48"/>
  <c r="Y32" i="48"/>
  <c r="Y33" i="48"/>
  <c r="Y34" i="48"/>
  <c r="Y35" i="48"/>
  <c r="Y36" i="48"/>
  <c r="Y37" i="48"/>
  <c r="Y38" i="48"/>
  <c r="Y39" i="48"/>
  <c r="Y40" i="48"/>
  <c r="Y41" i="48"/>
  <c r="Y42" i="48"/>
  <c r="Y43" i="48"/>
  <c r="Y44" i="48"/>
  <c r="Y45" i="48"/>
  <c r="Y46" i="48"/>
  <c r="Y47" i="48"/>
  <c r="Y48" i="48"/>
  <c r="Y49" i="48"/>
  <c r="Y50" i="48"/>
  <c r="X6" i="9"/>
  <c r="X7" i="9"/>
  <c r="X9" i="9"/>
  <c r="X10" i="9"/>
  <c r="X11" i="9"/>
  <c r="X12" i="9"/>
  <c r="X13" i="9"/>
  <c r="Z6" i="28"/>
  <c r="Z18" i="28"/>
  <c r="Z19" i="27"/>
  <c r="Z6" i="27"/>
  <c r="Z3" i="48"/>
  <c r="Z29" i="48"/>
  <c r="Z30" i="48"/>
  <c r="Z31" i="48"/>
  <c r="Z32" i="48"/>
  <c r="Z33" i="48"/>
  <c r="Z34" i="48"/>
  <c r="Z35" i="48"/>
  <c r="Z36" i="48"/>
  <c r="Z37" i="48"/>
  <c r="Z38" i="48"/>
  <c r="Z39" i="48"/>
  <c r="Z40" i="48"/>
  <c r="Z41" i="48"/>
  <c r="Z42" i="48"/>
  <c r="Z43" i="48"/>
  <c r="Z44" i="48"/>
  <c r="Z45" i="48"/>
  <c r="Z46" i="48"/>
  <c r="Z47" i="48"/>
  <c r="Z48" i="48"/>
  <c r="Z49" i="48"/>
  <c r="Z50" i="48"/>
  <c r="Z51" i="48"/>
  <c r="Y6" i="9"/>
  <c r="Y7" i="9"/>
  <c r="Y9" i="9"/>
  <c r="Y10" i="9"/>
  <c r="Y11" i="9"/>
  <c r="Y12" i="9"/>
  <c r="Y13" i="9"/>
  <c r="AA6" i="28"/>
  <c r="AA18" i="28"/>
  <c r="AA19" i="27"/>
  <c r="AA6" i="27"/>
  <c r="AA3" i="48"/>
  <c r="AA29" i="48"/>
  <c r="AA30" i="48"/>
  <c r="AA31" i="48"/>
  <c r="AA32" i="48"/>
  <c r="AA33" i="48"/>
  <c r="AA34" i="48"/>
  <c r="AA35" i="48"/>
  <c r="AA36" i="48"/>
  <c r="AA37" i="48"/>
  <c r="AA38" i="48"/>
  <c r="AA39" i="48"/>
  <c r="AA40" i="48"/>
  <c r="AA41" i="48"/>
  <c r="AA42" i="48"/>
  <c r="AA43" i="48"/>
  <c r="AA44" i="48"/>
  <c r="AA45" i="48"/>
  <c r="AA46" i="48"/>
  <c r="AA47" i="48"/>
  <c r="AA48" i="48"/>
  <c r="AA49" i="48"/>
  <c r="AA50" i="48"/>
  <c r="AA51" i="48"/>
  <c r="AA52" i="48"/>
  <c r="Z6" i="9"/>
  <c r="Z7" i="9"/>
  <c r="Z9" i="9"/>
  <c r="Z10" i="9"/>
  <c r="Z11" i="9"/>
  <c r="Z12" i="9"/>
  <c r="Z13" i="9"/>
  <c r="AB6" i="28"/>
  <c r="AB19" i="27"/>
  <c r="AB6" i="27"/>
  <c r="B45" i="25"/>
  <c r="B6" i="9"/>
  <c r="B9" i="9"/>
  <c r="B10" i="9"/>
  <c r="B11" i="9"/>
  <c r="B12" i="9"/>
  <c r="D18" i="28"/>
  <c r="D19" i="27"/>
  <c r="D6" i="52"/>
  <c r="D9" i="52"/>
  <c r="E6" i="52"/>
  <c r="E9" i="52"/>
  <c r="E13" i="25"/>
  <c r="C9" i="52"/>
  <c r="A29" i="45"/>
  <c r="A32" i="45"/>
  <c r="A33" i="45"/>
  <c r="E15" i="25"/>
  <c r="C37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X37" i="25"/>
  <c r="Y37" i="25"/>
  <c r="Z37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U50" i="9"/>
  <c r="V50" i="9"/>
  <c r="X50" i="9"/>
  <c r="W50" i="9"/>
  <c r="T50" i="9"/>
  <c r="N50" i="9"/>
  <c r="Q50" i="9"/>
  <c r="S50" i="9"/>
  <c r="O50" i="9"/>
  <c r="P50" i="9"/>
  <c r="Y50" i="9"/>
  <c r="Z50" i="9"/>
  <c r="R50" i="9"/>
  <c r="A10" i="9"/>
  <c r="E17" i="25"/>
  <c r="J25" i="48"/>
  <c r="K25" i="48"/>
  <c r="L25" i="48"/>
  <c r="M25" i="48"/>
  <c r="N25" i="48"/>
  <c r="AL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AF18" i="28"/>
  <c r="AG18" i="28"/>
  <c r="AD18" i="28"/>
  <c r="V8" i="45" a="1"/>
  <c r="V8" i="45"/>
  <c r="W9" i="45" a="1"/>
  <c r="W9" i="45"/>
  <c r="X10" i="45" a="1"/>
  <c r="X10" i="45"/>
  <c r="Z11" i="45" a="1"/>
  <c r="Z11" i="45"/>
  <c r="V11" i="45" a="1"/>
  <c r="V11" i="45"/>
  <c r="X11" i="45" a="1"/>
  <c r="X11" i="45"/>
  <c r="V9" i="45" a="1"/>
  <c r="V9" i="45"/>
  <c r="W10" i="45" a="1"/>
  <c r="W10" i="45"/>
  <c r="Y11" i="45" a="1"/>
  <c r="Y11" i="45"/>
  <c r="W8" i="45" a="1"/>
  <c r="W8" i="45"/>
  <c r="X9" i="45" a="1"/>
  <c r="X9" i="45"/>
  <c r="X8" i="45" a="1"/>
  <c r="X8" i="45"/>
  <c r="Y9" i="45" a="1"/>
  <c r="Y9" i="45"/>
  <c r="Y10" i="45" a="1"/>
  <c r="Y10" i="45"/>
  <c r="V6" i="45" a="1"/>
  <c r="V6" i="45"/>
  <c r="Y8" i="45" a="1"/>
  <c r="Y8" i="45"/>
  <c r="Z9" i="45" a="1"/>
  <c r="Z9" i="45"/>
  <c r="X6" i="45" a="1"/>
  <c r="X6" i="45"/>
  <c r="Z8" i="45" a="1"/>
  <c r="Z8" i="45"/>
  <c r="Y6" i="45" a="1"/>
  <c r="Y6" i="45"/>
  <c r="W11" i="45" a="1"/>
  <c r="W11" i="45"/>
  <c r="Z6" i="45" a="1"/>
  <c r="Z6" i="45"/>
  <c r="V10" i="45" a="1"/>
  <c r="V10" i="45"/>
  <c r="W6" i="45" a="1"/>
  <c r="W6" i="45"/>
  <c r="Z10" i="45" a="1"/>
  <c r="Z10" i="45"/>
  <c r="G23" i="49"/>
  <c r="F23" i="49"/>
  <c r="E23" i="49"/>
  <c r="D23" i="49"/>
  <c r="C23" i="49"/>
  <c r="B23" i="49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A1" i="45"/>
  <c r="V5" i="45" a="1"/>
  <c r="V5" i="45"/>
  <c r="B5" i="9"/>
  <c r="B4" i="45"/>
  <c r="D3" i="28"/>
  <c r="D2" i="27"/>
  <c r="W5" i="45" a="1"/>
  <c r="W5" i="45"/>
  <c r="V12" i="45" a="1"/>
  <c r="V12" i="45"/>
  <c r="V48" i="45"/>
  <c r="X5" i="45" a="1"/>
  <c r="X5" i="45"/>
  <c r="W12" i="45" a="1"/>
  <c r="W12" i="45"/>
  <c r="W48" i="45"/>
  <c r="Y5" i="45" a="1"/>
  <c r="Y5" i="45"/>
  <c r="X12" i="45" a="1"/>
  <c r="X12" i="45"/>
  <c r="X48" i="45"/>
  <c r="A6" i="45"/>
  <c r="A8" i="45"/>
  <c r="A9" i="45"/>
  <c r="A10" i="45"/>
  <c r="A11" i="45"/>
  <c r="A12" i="45"/>
  <c r="A13" i="45"/>
  <c r="A5" i="45"/>
  <c r="Z5" i="45" a="1"/>
  <c r="Z5" i="45"/>
  <c r="Y12" i="45" a="1"/>
  <c r="Y12" i="45"/>
  <c r="Y48" i="45"/>
  <c r="E8" i="25"/>
  <c r="E4" i="25"/>
  <c r="C8" i="45" a="1"/>
  <c r="C8" i="45"/>
  <c r="D8" i="45" a="1"/>
  <c r="D8" i="45"/>
  <c r="E8" i="45" a="1"/>
  <c r="E8" i="45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O8" i="45" a="1"/>
  <c r="O8" i="45"/>
  <c r="P8" i="45" a="1"/>
  <c r="P8" i="45"/>
  <c r="Q8" i="45" a="1"/>
  <c r="Q8" i="45"/>
  <c r="R8" i="45" a="1"/>
  <c r="R8" i="45"/>
  <c r="S8" i="45" a="1"/>
  <c r="S8" i="45"/>
  <c r="T8" i="45" a="1"/>
  <c r="T8" i="45"/>
  <c r="U8" i="45" a="1"/>
  <c r="U8" i="45"/>
  <c r="C9" i="45" a="1"/>
  <c r="C9" i="45"/>
  <c r="D9" i="45" a="1"/>
  <c r="D9" i="45"/>
  <c r="E9" i="45" a="1"/>
  <c r="E9" i="45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O9" i="45" a="1"/>
  <c r="O9" i="45"/>
  <c r="P9" i="45" a="1"/>
  <c r="P9" i="45"/>
  <c r="Q9" i="45" a="1"/>
  <c r="Q9" i="45"/>
  <c r="R9" i="45" a="1"/>
  <c r="R9" i="45"/>
  <c r="S9" i="45" a="1"/>
  <c r="S9" i="45"/>
  <c r="T9" i="45" a="1"/>
  <c r="T9" i="45"/>
  <c r="U9" i="45" a="1"/>
  <c r="U9" i="45"/>
  <c r="C10" i="45" a="1"/>
  <c r="C10" i="45"/>
  <c r="D10" i="45" a="1"/>
  <c r="D10" i="45"/>
  <c r="E10" i="45" a="1"/>
  <c r="E10" i="45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O10" i="45" a="1"/>
  <c r="O10" i="45"/>
  <c r="P10" i="45" a="1"/>
  <c r="P10" i="45"/>
  <c r="Q10" i="45" a="1"/>
  <c r="Q10" i="45"/>
  <c r="R10" i="45" a="1"/>
  <c r="R10" i="45"/>
  <c r="S10" i="45" a="1"/>
  <c r="S10" i="45"/>
  <c r="T10" i="45" a="1"/>
  <c r="T10" i="45"/>
  <c r="U10" i="45" a="1"/>
  <c r="U10" i="45"/>
  <c r="C11" i="45" a="1"/>
  <c r="C11" i="45"/>
  <c r="D11" i="45" a="1"/>
  <c r="D11" i="45"/>
  <c r="E11" i="45" a="1"/>
  <c r="E11" i="45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O11" i="45" a="1"/>
  <c r="O11" i="45"/>
  <c r="P11" i="45" a="1"/>
  <c r="P11" i="45"/>
  <c r="Q11" i="45" a="1"/>
  <c r="Q11" i="45"/>
  <c r="R11" i="45" a="1"/>
  <c r="R11" i="45"/>
  <c r="S11" i="45" a="1"/>
  <c r="S11" i="45"/>
  <c r="T11" i="45" a="1"/>
  <c r="T11" i="45"/>
  <c r="U11" i="45" a="1"/>
  <c r="U11" i="45"/>
  <c r="B9" i="45" a="1"/>
  <c r="B9" i="45"/>
  <c r="B10" i="45" a="1"/>
  <c r="B10" i="45"/>
  <c r="B11" i="45" a="1"/>
  <c r="B11" i="45"/>
  <c r="B8" i="45" a="1"/>
  <c r="B8" i="45"/>
  <c r="N6" i="45" a="1"/>
  <c r="N6" i="45"/>
  <c r="O6" i="45" a="1"/>
  <c r="O6" i="45"/>
  <c r="P6" i="45" a="1"/>
  <c r="P6" i="45"/>
  <c r="Q6" i="45" a="1"/>
  <c r="Q6" i="45"/>
  <c r="R6" i="45" a="1"/>
  <c r="R6" i="45"/>
  <c r="S6" i="45" a="1"/>
  <c r="S6" i="45"/>
  <c r="T6" i="45" a="1"/>
  <c r="T6" i="45"/>
  <c r="U6" i="45" a="1"/>
  <c r="U6" i="45"/>
  <c r="C5" i="45" a="1"/>
  <c r="C5" i="45"/>
  <c r="D5" i="45" a="1"/>
  <c r="D5" i="45"/>
  <c r="E5" i="45" a="1"/>
  <c r="E5" i="45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O5" i="45" a="1"/>
  <c r="O5" i="45"/>
  <c r="P5" i="45" a="1"/>
  <c r="P5" i="45"/>
  <c r="Q5" i="45" a="1"/>
  <c r="Q5" i="45"/>
  <c r="R5" i="45" a="1"/>
  <c r="R5" i="45"/>
  <c r="S5" i="45" a="1"/>
  <c r="S5" i="45"/>
  <c r="T5" i="45" a="1"/>
  <c r="T5" i="45"/>
  <c r="U5" i="45" a="1"/>
  <c r="U5" i="45"/>
  <c r="Z12" i="45" a="1"/>
  <c r="Z12" i="45"/>
  <c r="Z48" i="45"/>
  <c r="B5" i="45" a="1"/>
  <c r="B5" i="45"/>
  <c r="E7" i="25"/>
  <c r="AC6" i="27"/>
  <c r="AC6" i="28"/>
  <c r="AD6" i="28"/>
  <c r="AD6" i="27"/>
  <c r="AE6" i="28"/>
  <c r="AE6" i="27"/>
  <c r="A37" i="25"/>
  <c r="AG6" i="28"/>
  <c r="AG6" i="27"/>
  <c r="AF6" i="28"/>
  <c r="AF6" i="27"/>
  <c r="D25" i="48"/>
  <c r="C5" i="9"/>
  <c r="C4" i="45"/>
  <c r="E3" i="28"/>
  <c r="E2" i="27"/>
  <c r="E25" i="48"/>
  <c r="D5" i="9"/>
  <c r="D4" i="45"/>
  <c r="F3" i="28"/>
  <c r="F2" i="27"/>
  <c r="Q12" i="45" a="1"/>
  <c r="Q12" i="45"/>
  <c r="Q48" i="45"/>
  <c r="N12" i="45" a="1"/>
  <c r="N12" i="45"/>
  <c r="N48" i="45"/>
  <c r="P12" i="45" a="1"/>
  <c r="P12" i="45"/>
  <c r="P48" i="45"/>
  <c r="O12" i="45" a="1"/>
  <c r="O12" i="45"/>
  <c r="O48" i="45"/>
  <c r="U12" i="45" a="1"/>
  <c r="U12" i="45"/>
  <c r="U48" i="45"/>
  <c r="T12" i="45" a="1"/>
  <c r="T12" i="45"/>
  <c r="T48" i="45"/>
  <c r="S12" i="45" a="1"/>
  <c r="S12" i="45"/>
  <c r="S48" i="45"/>
  <c r="R12" i="45" a="1"/>
  <c r="R12" i="45"/>
  <c r="R48" i="45"/>
  <c r="E5" i="9"/>
  <c r="E4" i="45"/>
  <c r="G3" i="28"/>
  <c r="G2" i="27"/>
  <c r="F25" i="48"/>
  <c r="F5" i="9"/>
  <c r="F4" i="45"/>
  <c r="H3" i="28"/>
  <c r="H2" i="27"/>
  <c r="G25" i="48"/>
  <c r="G5" i="9"/>
  <c r="G4" i="45"/>
  <c r="I3" i="28"/>
  <c r="I2" i="27"/>
  <c r="H25" i="48"/>
  <c r="H5" i="9"/>
  <c r="H4" i="45"/>
  <c r="J3" i="28"/>
  <c r="J2" i="27"/>
  <c r="I25" i="48"/>
  <c r="I5" i="9"/>
  <c r="I4" i="45"/>
  <c r="K3" i="28"/>
  <c r="K2" i="27"/>
  <c r="J5" i="9"/>
  <c r="J4" i="45"/>
  <c r="L3" i="28"/>
  <c r="L2" i="27"/>
  <c r="K5" i="9"/>
  <c r="K4" i="45"/>
  <c r="M3" i="28"/>
  <c r="M2" i="27"/>
  <c r="L5" i="9"/>
  <c r="M5" i="9"/>
  <c r="N5" i="9"/>
  <c r="O5" i="9"/>
  <c r="P5" i="9"/>
  <c r="Q5" i="9"/>
  <c r="R5" i="9"/>
  <c r="S5" i="9"/>
  <c r="T5" i="9"/>
  <c r="U5" i="9"/>
  <c r="V5" i="9"/>
  <c r="W5" i="9"/>
  <c r="X5" i="9"/>
  <c r="Y5" i="9"/>
  <c r="Z5" i="9"/>
  <c r="L4" i="45"/>
  <c r="N3" i="28"/>
  <c r="N2" i="27"/>
  <c r="M4" i="45"/>
  <c r="O3" i="28"/>
  <c r="O2" i="27"/>
  <c r="N4" i="45"/>
  <c r="P3" i="28"/>
  <c r="P2" i="27"/>
  <c r="O4" i="45"/>
  <c r="Q3" i="28"/>
  <c r="Q2" i="27"/>
  <c r="P4" i="45"/>
  <c r="R3" i="28"/>
  <c r="R2" i="27"/>
  <c r="Q4" i="45"/>
  <c r="S3" i="28"/>
  <c r="S2" i="27"/>
  <c r="R4" i="45"/>
  <c r="T3" i="28"/>
  <c r="T2" i="27"/>
  <c r="S4" i="45"/>
  <c r="U3" i="28"/>
  <c r="U2" i="27"/>
  <c r="T4" i="45"/>
  <c r="V3" i="28"/>
  <c r="V2" i="27"/>
  <c r="U4" i="45"/>
  <c r="W3" i="28"/>
  <c r="W2" i="27"/>
  <c r="V4" i="45"/>
  <c r="X3" i="28"/>
  <c r="X2" i="27"/>
  <c r="W4" i="45"/>
  <c r="Y3" i="28"/>
  <c r="Y2" i="27"/>
  <c r="X4" i="45"/>
  <c r="Z3" i="28"/>
  <c r="Z2" i="27"/>
  <c r="Y4" i="45"/>
  <c r="AA3" i="28"/>
  <c r="AA2" i="27"/>
  <c r="Z4" i="45"/>
  <c r="AB3" i="28"/>
  <c r="AB2" i="27"/>
  <c r="X40" i="9"/>
  <c r="AC3" i="28"/>
  <c r="AC2" i="27"/>
  <c r="X13" i="45" a="1"/>
  <c r="X13" i="45" s="1"/>
  <c r="X38" i="45" s="1"/>
  <c r="Y40" i="9"/>
  <c r="AD3" i="28"/>
  <c r="AD2" i="27"/>
  <c r="Y13" i="45" a="1"/>
  <c r="Y13" i="45" s="1"/>
  <c r="AE3" i="28"/>
  <c r="AE2" i="27"/>
  <c r="AC14" i="28"/>
  <c r="AC15" i="27"/>
  <c r="AF3" i="28"/>
  <c r="AF2" i="27"/>
  <c r="AC7" i="27"/>
  <c r="AC7" i="28"/>
  <c r="AD14" i="28"/>
  <c r="AD15" i="27"/>
  <c r="AG3" i="28"/>
  <c r="AG2" i="27"/>
  <c r="AE14" i="28"/>
  <c r="AE15" i="27"/>
  <c r="AD7" i="27"/>
  <c r="AD7" i="28"/>
  <c r="AH3" i="28"/>
  <c r="AH2" i="27"/>
  <c r="AE7" i="27"/>
  <c r="AE7" i="28"/>
  <c r="AF14" i="28"/>
  <c r="AF15" i="27"/>
  <c r="AI3" i="28"/>
  <c r="AI2" i="27"/>
  <c r="AG14" i="28"/>
  <c r="AG15" i="27"/>
  <c r="AF7" i="27"/>
  <c r="AF7" i="28"/>
  <c r="AJ3" i="28"/>
  <c r="AJ2" i="27"/>
  <c r="AH14" i="28"/>
  <c r="AH15" i="27"/>
  <c r="AG7" i="27"/>
  <c r="AG7" i="28"/>
  <c r="AK3" i="28"/>
  <c r="AK2" i="27"/>
  <c r="AI14" i="28"/>
  <c r="AI15" i="27"/>
  <c r="AH7" i="28"/>
  <c r="AH7" i="27"/>
  <c r="AL3" i="28"/>
  <c r="AL2" i="27"/>
  <c r="AJ14" i="28"/>
  <c r="AJ15" i="27"/>
  <c r="AI7" i="27"/>
  <c r="AI7" i="28"/>
  <c r="AK14" i="28"/>
  <c r="AK15" i="27"/>
  <c r="AJ7" i="27"/>
  <c r="AJ7" i="28"/>
  <c r="AL14" i="28"/>
  <c r="AL15" i="27"/>
  <c r="AK7" i="27"/>
  <c r="AK7" i="28"/>
  <c r="AL7" i="28"/>
  <c r="AL7" i="27"/>
  <c r="AC27" i="27"/>
  <c r="AC22" i="28"/>
  <c r="AD27" i="27"/>
  <c r="AD22" i="28"/>
  <c r="AE27" i="27"/>
  <c r="AE22" i="28"/>
  <c r="AF22" i="28"/>
  <c r="AF27" i="27"/>
  <c r="AG27" i="27"/>
  <c r="AG22" i="28"/>
  <c r="AH22" i="28"/>
  <c r="AH27" i="27"/>
  <c r="AI27" i="27"/>
  <c r="AI22" i="28"/>
  <c r="AJ27" i="27"/>
  <c r="AJ22" i="28"/>
  <c r="AL27" i="27"/>
  <c r="AL22" i="28"/>
  <c r="AK27" i="27"/>
  <c r="AK22" i="28"/>
  <c r="D16" i="43" l="1"/>
  <c r="D19" i="43" s="1"/>
  <c r="AC18" i="28"/>
  <c r="H18" i="28"/>
  <c r="AK18" i="28"/>
  <c r="Q18" i="28"/>
  <c r="F18" i="28"/>
  <c r="AL18" i="28"/>
  <c r="AI18" i="28"/>
  <c r="W18" i="28"/>
  <c r="I18" i="28"/>
  <c r="AJ18" i="28"/>
  <c r="X18" i="28"/>
  <c r="P18" i="28"/>
  <c r="AE18" i="28"/>
  <c r="AH18" i="28"/>
  <c r="AB18" i="28"/>
  <c r="Y18" i="28"/>
  <c r="T18" i="28"/>
  <c r="O18" i="28"/>
  <c r="J18" i="28"/>
  <c r="G18" i="28"/>
  <c r="F12" i="26"/>
  <c r="V7" i="27"/>
  <c r="V7" i="28"/>
  <c r="AB7" i="27"/>
  <c r="N40" i="9"/>
  <c r="P7" i="28"/>
  <c r="W13" i="45" a="1"/>
  <c r="W13" i="45" s="1"/>
  <c r="W38" i="45" s="1"/>
  <c r="G6" i="52"/>
  <c r="B10" i="25" s="1"/>
  <c r="E6" i="25" s="1"/>
  <c r="Z13" i="45" a="1"/>
  <c r="Z13" i="45" s="1"/>
  <c r="Z49" i="45" s="1"/>
  <c r="C6" i="52"/>
  <c r="T40" i="9"/>
  <c r="W51" i="9"/>
  <c r="B18" i="25"/>
  <c r="E9" i="25" s="1"/>
  <c r="B5" i="48" s="1"/>
  <c r="B6" i="48" s="1"/>
  <c r="C25" i="48" s="1"/>
  <c r="S7" i="28"/>
  <c r="Q51" i="9"/>
  <c r="T7" i="27"/>
  <c r="T7" i="28"/>
  <c r="R13" i="45" a="1"/>
  <c r="R13" i="45" s="1"/>
  <c r="R38" i="45" s="1"/>
  <c r="R51" i="9"/>
  <c r="R40" i="9"/>
  <c r="N49" i="45"/>
  <c r="N38" i="45"/>
  <c r="T49" i="45"/>
  <c r="T38" i="45"/>
  <c r="Q13" i="45" a="1"/>
  <c r="Q13" i="45" s="1"/>
  <c r="AB7" i="28"/>
  <c r="U13" i="45" a="1"/>
  <c r="U13" i="45" s="1"/>
  <c r="U38" i="45" s="1"/>
  <c r="Z40" i="9"/>
  <c r="T51" i="9"/>
  <c r="N51" i="9"/>
  <c r="R49" i="45"/>
  <c r="U40" i="9"/>
  <c r="O13" i="45" a="1"/>
  <c r="O13" i="45" s="1"/>
  <c r="X49" i="45"/>
  <c r="Z38" i="45"/>
  <c r="O40" i="9"/>
  <c r="Q40" i="9"/>
  <c r="V49" i="45"/>
  <c r="V38" i="45"/>
  <c r="Y49" i="45"/>
  <c r="Y38" i="45"/>
  <c r="W49" i="45"/>
  <c r="R7" i="28"/>
  <c r="P40" i="9"/>
  <c r="R7" i="27"/>
  <c r="P13" i="45" a="1"/>
  <c r="P13" i="45" s="1"/>
  <c r="Y7" i="27"/>
  <c r="Y7" i="28"/>
  <c r="X7" i="28"/>
  <c r="V40" i="9"/>
  <c r="X7" i="27"/>
  <c r="V51" i="9"/>
  <c r="AA7" i="27"/>
  <c r="AA7" i="28"/>
  <c r="Y51" i="9"/>
  <c r="U7" i="27"/>
  <c r="U7" i="28"/>
  <c r="S40" i="9"/>
  <c r="S13" i="45" a="1"/>
  <c r="S13" i="45" s="1"/>
  <c r="Z7" i="28"/>
  <c r="Z7" i="27"/>
  <c r="W7" i="28"/>
  <c r="W7" i="27"/>
  <c r="S51" i="9"/>
  <c r="S7" i="27"/>
  <c r="Q7" i="27"/>
  <c r="Q7" i="28"/>
  <c r="P7" i="27"/>
  <c r="D23" i="43" l="1"/>
  <c r="D25" i="43" s="1"/>
  <c r="E12" i="25" s="1"/>
  <c r="D21" i="43"/>
  <c r="F18" i="26"/>
  <c r="E14" i="25" s="1"/>
  <c r="E16" i="25"/>
  <c r="H12" i="26"/>
  <c r="H18" i="26" s="1"/>
  <c r="C6" i="48"/>
  <c r="C19" i="48" s="1"/>
  <c r="U49" i="45"/>
  <c r="Q49" i="45"/>
  <c r="Q38" i="45"/>
  <c r="O49" i="45"/>
  <c r="O38" i="45"/>
  <c r="S49" i="45"/>
  <c r="S38" i="45"/>
  <c r="C28" i="48"/>
  <c r="C59" i="48" s="1"/>
  <c r="F28" i="48"/>
  <c r="F59" i="48" s="1"/>
  <c r="L28" i="48"/>
  <c r="L59" i="48" s="1"/>
  <c r="Q28" i="48"/>
  <c r="Q59" i="48" s="1"/>
  <c r="G28" i="48"/>
  <c r="G59" i="48" s="1"/>
  <c r="M28" i="48"/>
  <c r="M59" i="48" s="1"/>
  <c r="P28" i="48"/>
  <c r="P59" i="48" s="1"/>
  <c r="T28" i="48"/>
  <c r="T59" i="48" s="1"/>
  <c r="D28" i="48"/>
  <c r="D59" i="48" s="1"/>
  <c r="H28" i="48"/>
  <c r="H59" i="48" s="1"/>
  <c r="N28" i="48"/>
  <c r="N59" i="48" s="1"/>
  <c r="I28" i="48"/>
  <c r="I59" i="48" s="1"/>
  <c r="K28" i="48"/>
  <c r="K59" i="48" s="1"/>
  <c r="V28" i="48"/>
  <c r="V59" i="48" s="1"/>
  <c r="O28" i="48"/>
  <c r="O59" i="48" s="1"/>
  <c r="S28" i="48"/>
  <c r="S59" i="48" s="1"/>
  <c r="R28" i="48"/>
  <c r="R59" i="48" s="1"/>
  <c r="Z28" i="48"/>
  <c r="Z59" i="48" s="1"/>
  <c r="U28" i="48"/>
  <c r="U59" i="48" s="1"/>
  <c r="E28" i="48"/>
  <c r="E59" i="48" s="1"/>
  <c r="Y28" i="48"/>
  <c r="Y59" i="48" s="1"/>
  <c r="J28" i="48"/>
  <c r="J59" i="48" s="1"/>
  <c r="W28" i="48"/>
  <c r="W59" i="48" s="1"/>
  <c r="AA28" i="48"/>
  <c r="AA59" i="48" s="1"/>
  <c r="X28" i="48"/>
  <c r="X59" i="48" s="1"/>
  <c r="P49" i="45"/>
  <c r="P38" i="45"/>
  <c r="I27" i="9" l="1"/>
  <c r="L27" i="9"/>
  <c r="B27" i="9"/>
  <c r="X24" i="45"/>
  <c r="N24" i="45"/>
  <c r="C24" i="45"/>
  <c r="V24" i="45"/>
  <c r="D24" i="45"/>
  <c r="O24" i="45"/>
  <c r="E27" i="9"/>
  <c r="H27" i="9"/>
  <c r="M27" i="9"/>
  <c r="P27" i="9"/>
  <c r="X27" i="9"/>
  <c r="Y27" i="9"/>
  <c r="W24" i="45"/>
  <c r="E24" i="45"/>
  <c r="H24" i="45"/>
  <c r="C27" i="9"/>
  <c r="R27" i="9"/>
  <c r="W27" i="9"/>
  <c r="Z27" i="9"/>
  <c r="M24" i="45"/>
  <c r="J24" i="45"/>
  <c r="U24" i="45"/>
  <c r="K24" i="45"/>
  <c r="G27" i="9"/>
  <c r="N27" i="9"/>
  <c r="V27" i="9"/>
  <c r="P24" i="45"/>
  <c r="T24" i="45"/>
  <c r="T27" i="9"/>
  <c r="F27" i="9"/>
  <c r="O27" i="9"/>
  <c r="S24" i="45"/>
  <c r="Z24" i="45"/>
  <c r="L24" i="45"/>
  <c r="J27" i="9"/>
  <c r="K27" i="9"/>
  <c r="S27" i="9"/>
  <c r="Y24" i="45"/>
  <c r="F24" i="45"/>
  <c r="U27" i="9"/>
  <c r="B24" i="45"/>
  <c r="Q24" i="45"/>
  <c r="G24" i="45"/>
  <c r="R24" i="45"/>
  <c r="I24" i="45"/>
  <c r="D27" i="9"/>
  <c r="Q27" i="9"/>
  <c r="D7" i="52"/>
  <c r="D8" i="52" s="1"/>
  <c r="D11" i="52" s="1"/>
  <c r="E7" i="52"/>
  <c r="E8" i="52" s="1"/>
  <c r="E11" i="52" s="1"/>
  <c r="C7" i="52"/>
  <c r="C8" i="52" s="1"/>
  <c r="C11" i="52" s="1"/>
  <c r="AL9" i="28"/>
  <c r="AC9" i="28"/>
  <c r="AJ9" i="28"/>
  <c r="AK9" i="28"/>
  <c r="AI9" i="28"/>
  <c r="AE9" i="28"/>
  <c r="AH9" i="28"/>
  <c r="AF9" i="28"/>
  <c r="AD9" i="28"/>
  <c r="AG9" i="28"/>
  <c r="F21" i="9"/>
  <c r="M21" i="9"/>
  <c r="P21" i="9"/>
  <c r="S21" i="9"/>
  <c r="B21" i="9"/>
  <c r="C21" i="9"/>
  <c r="N21" i="9"/>
  <c r="R21" i="9"/>
  <c r="E21" i="9"/>
  <c r="I21" i="9"/>
  <c r="J21" i="9"/>
  <c r="O21" i="9"/>
  <c r="H21" i="9"/>
  <c r="K21" i="9"/>
  <c r="Q21" i="9"/>
  <c r="W21" i="9"/>
  <c r="X21" i="9"/>
  <c r="D21" i="9"/>
  <c r="G21" i="9"/>
  <c r="L21" i="9"/>
  <c r="U21" i="9"/>
  <c r="V21" i="9"/>
  <c r="Y21" i="9"/>
  <c r="T21" i="9"/>
  <c r="Z21" i="9"/>
  <c r="C10" i="48"/>
  <c r="D6" i="48"/>
  <c r="D10" i="48" s="1"/>
  <c r="P14" i="28"/>
  <c r="P15" i="27" s="1"/>
  <c r="O63" i="48"/>
  <c r="O65" i="48"/>
  <c r="V63" i="48"/>
  <c r="W14" i="28"/>
  <c r="W15" i="27" s="1"/>
  <c r="V65" i="48"/>
  <c r="C63" i="48"/>
  <c r="D14" i="28"/>
  <c r="D15" i="27" s="1"/>
  <c r="C65" i="48"/>
  <c r="C60" i="48"/>
  <c r="D60" i="48" s="1"/>
  <c r="E60" i="48" s="1"/>
  <c r="F60" i="48" s="1"/>
  <c r="G60" i="48" s="1"/>
  <c r="H60" i="48" s="1"/>
  <c r="I60" i="48" s="1"/>
  <c r="J60" i="48" s="1"/>
  <c r="K60" i="48" s="1"/>
  <c r="L60" i="48" s="1"/>
  <c r="M60" i="48" s="1"/>
  <c r="N60" i="48" s="1"/>
  <c r="O60" i="48" s="1"/>
  <c r="P60" i="48" s="1"/>
  <c r="Q60" i="48" s="1"/>
  <c r="R60" i="48" s="1"/>
  <c r="S60" i="48" s="1"/>
  <c r="T60" i="48" s="1"/>
  <c r="U60" i="48" s="1"/>
  <c r="V60" i="48" s="1"/>
  <c r="W60" i="48" s="1"/>
  <c r="X60" i="48" s="1"/>
  <c r="Y60" i="48" s="1"/>
  <c r="Z60" i="48" s="1"/>
  <c r="AA60" i="48" s="1"/>
  <c r="AA63" i="48"/>
  <c r="AA65" i="48"/>
  <c r="AB14" i="28"/>
  <c r="AB15" i="27" s="1"/>
  <c r="W63" i="48"/>
  <c r="X14" i="28"/>
  <c r="X15" i="27" s="1"/>
  <c r="W65" i="48"/>
  <c r="Y65" i="48"/>
  <c r="Z14" i="28"/>
  <c r="Z15" i="27" s="1"/>
  <c r="Y63" i="48"/>
  <c r="T63" i="48"/>
  <c r="U14" i="28"/>
  <c r="U15" i="27" s="1"/>
  <c r="T65" i="48"/>
  <c r="C20" i="48"/>
  <c r="B14" i="9"/>
  <c r="AA14" i="28"/>
  <c r="AA15" i="27" s="1"/>
  <c r="Z63" i="48"/>
  <c r="Z65" i="48"/>
  <c r="X63" i="48"/>
  <c r="X65" i="48"/>
  <c r="Y14" i="28"/>
  <c r="Y15" i="27" s="1"/>
  <c r="U63" i="48"/>
  <c r="V14" i="28"/>
  <c r="V15" i="27" s="1"/>
  <c r="U65" i="48"/>
  <c r="P63" i="48"/>
  <c r="P65" i="48"/>
  <c r="Q14" i="28"/>
  <c r="Q15" i="27" s="1"/>
  <c r="R63" i="48"/>
  <c r="R65" i="48"/>
  <c r="S14" i="28"/>
  <c r="S15" i="27" s="1"/>
  <c r="T14" i="28"/>
  <c r="T15" i="27" s="1"/>
  <c r="S63" i="48"/>
  <c r="S65" i="48"/>
  <c r="Q63" i="48"/>
  <c r="Q65" i="48"/>
  <c r="R14" i="28"/>
  <c r="R15" i="27" s="1"/>
  <c r="AD10" i="27" l="1"/>
  <c r="AD11" i="28"/>
  <c r="AF10" i="27"/>
  <c r="AF11" i="28"/>
  <c r="AH10" i="27"/>
  <c r="AH11" i="28"/>
  <c r="AE10" i="27"/>
  <c r="AE11" i="28"/>
  <c r="AI10" i="27"/>
  <c r="AI11" i="28"/>
  <c r="AK10" i="27"/>
  <c r="AK11" i="28"/>
  <c r="AJ11" i="28"/>
  <c r="AJ10" i="27"/>
  <c r="AC11" i="28"/>
  <c r="AC10" i="27"/>
  <c r="AL10" i="27"/>
  <c r="AL11" i="28"/>
  <c r="AG10" i="27"/>
  <c r="AG11" i="28"/>
  <c r="E6" i="48"/>
  <c r="E10" i="48" s="1"/>
  <c r="D19" i="48"/>
  <c r="C14" i="9" s="1"/>
  <c r="E7" i="27" s="1"/>
  <c r="D63" i="48"/>
  <c r="C66" i="48"/>
  <c r="C67" i="48"/>
  <c r="C68" i="48" s="1"/>
  <c r="B16" i="9"/>
  <c r="B15" i="45" s="1" a="1"/>
  <c r="B15" i="45" s="1"/>
  <c r="P16" i="9"/>
  <c r="P15" i="45" s="1" a="1"/>
  <c r="P15" i="45" s="1"/>
  <c r="Q67" i="48"/>
  <c r="O16" i="9"/>
  <c r="O15" i="45" s="1" a="1"/>
  <c r="O15" i="45" s="1"/>
  <c r="P67" i="48"/>
  <c r="O18" i="9" s="1"/>
  <c r="O17" i="45" s="1" a="1"/>
  <c r="O17" i="45" s="1"/>
  <c r="C64" i="48"/>
  <c r="B18" i="9"/>
  <c r="B17" i="45" s="1" a="1"/>
  <c r="B17" i="45" s="1"/>
  <c r="Z16" i="9"/>
  <c r="Z15" i="45" s="1" a="1"/>
  <c r="Z15" i="45" s="1"/>
  <c r="AA67" i="48"/>
  <c r="Z18" i="9" s="1"/>
  <c r="Z17" i="45" s="1" a="1"/>
  <c r="Z17" i="45" s="1"/>
  <c r="C11" i="48"/>
  <c r="V67" i="48"/>
  <c r="U18" i="9" s="1"/>
  <c r="U17" i="45" s="1" a="1"/>
  <c r="U17" i="45" s="1"/>
  <c r="U16" i="9"/>
  <c r="U15" i="45" s="1" a="1"/>
  <c r="U15" i="45" s="1"/>
  <c r="P18" i="9"/>
  <c r="P17" i="45" s="1" a="1"/>
  <c r="P17" i="45" s="1"/>
  <c r="S67" i="48"/>
  <c r="R18" i="9" s="1"/>
  <c r="R17" i="45" s="1" a="1"/>
  <c r="R17" i="45" s="1"/>
  <c r="R16" i="9"/>
  <c r="R15" i="45" s="1" a="1"/>
  <c r="R15" i="45" s="1"/>
  <c r="T16" i="9"/>
  <c r="T15" i="45" s="1" a="1"/>
  <c r="T15" i="45" s="1"/>
  <c r="U67" i="48"/>
  <c r="T18" i="9" s="1"/>
  <c r="T17" i="45" s="1" a="1"/>
  <c r="T17" i="45" s="1"/>
  <c r="W67" i="48"/>
  <c r="V18" i="9" s="1"/>
  <c r="V17" i="45" s="1" a="1"/>
  <c r="V17" i="45" s="1"/>
  <c r="V16" i="9"/>
  <c r="V15" i="45" s="1" a="1"/>
  <c r="V15" i="45" s="1"/>
  <c r="S16" i="9"/>
  <c r="S15" i="45" s="1" a="1"/>
  <c r="S15" i="45" s="1"/>
  <c r="T67" i="48"/>
  <c r="S18" i="9" s="1"/>
  <c r="S17" i="45" s="1" a="1"/>
  <c r="S17" i="45" s="1"/>
  <c r="O67" i="48"/>
  <c r="N18" i="9" s="1"/>
  <c r="N17" i="45" s="1" a="1"/>
  <c r="N17" i="45" s="1"/>
  <c r="N16" i="9"/>
  <c r="N15" i="45" s="1" a="1"/>
  <c r="N15" i="45" s="1"/>
  <c r="R67" i="48"/>
  <c r="Q18" i="9" s="1"/>
  <c r="Q17" i="45" s="1" a="1"/>
  <c r="Q17" i="45" s="1"/>
  <c r="Q16" i="9"/>
  <c r="Q15" i="45" s="1" a="1"/>
  <c r="Q15" i="45" s="1"/>
  <c r="W16" i="9"/>
  <c r="W15" i="45" s="1" a="1"/>
  <c r="W15" i="45" s="1"/>
  <c r="X67" i="48"/>
  <c r="W18" i="9" s="1"/>
  <c r="W17" i="45" s="1" a="1"/>
  <c r="W17" i="45" s="1"/>
  <c r="Y67" i="48"/>
  <c r="X18" i="9" s="1"/>
  <c r="X17" i="45" s="1" a="1"/>
  <c r="X17" i="45" s="1"/>
  <c r="X16" i="9"/>
  <c r="X15" i="45" s="1" a="1"/>
  <c r="X15" i="45" s="1"/>
  <c r="D7" i="27"/>
  <c r="D7" i="28"/>
  <c r="B51" i="9"/>
  <c r="B13" i="45"/>
  <c r="B49" i="45" s="1"/>
  <c r="C51" i="9"/>
  <c r="Y16" i="9"/>
  <c r="Y15" i="45" s="1" a="1"/>
  <c r="Y15" i="45" s="1"/>
  <c r="Z67" i="48"/>
  <c r="Y18" i="9" s="1"/>
  <c r="Y17" i="45" s="1" a="1"/>
  <c r="Y17" i="45" s="1"/>
  <c r="AK16" i="28" l="1"/>
  <c r="AK24" i="28"/>
  <c r="AI24" i="28"/>
  <c r="AI16" i="28"/>
  <c r="AG24" i="28"/>
  <c r="AG16" i="28"/>
  <c r="AE16" i="28"/>
  <c r="AE24" i="28"/>
  <c r="AL16" i="28"/>
  <c r="AL24" i="28"/>
  <c r="AH16" i="28"/>
  <c r="AH24" i="28"/>
  <c r="AF24" i="28"/>
  <c r="AF16" i="28"/>
  <c r="AC16" i="28"/>
  <c r="AC24" i="28"/>
  <c r="AD24" i="28"/>
  <c r="AD16" i="28"/>
  <c r="AJ16" i="28"/>
  <c r="AJ24" i="28"/>
  <c r="D20" i="48"/>
  <c r="D11" i="48" s="1"/>
  <c r="F6" i="48"/>
  <c r="F10" i="48" s="1"/>
  <c r="C13" i="45" a="1"/>
  <c r="C13" i="45" s="1"/>
  <c r="C49" i="45" s="1"/>
  <c r="E7" i="28"/>
  <c r="E19" i="48"/>
  <c r="D65" i="48"/>
  <c r="E14" i="28"/>
  <c r="E15" i="27" s="1"/>
  <c r="D64" i="48"/>
  <c r="C12" i="48"/>
  <c r="F19" i="48"/>
  <c r="G6" i="48"/>
  <c r="D14" i="9"/>
  <c r="F14" i="28"/>
  <c r="F15" i="27" s="1"/>
  <c r="E65" i="48"/>
  <c r="E63" i="48"/>
  <c r="D66" i="48"/>
  <c r="C13" i="48"/>
  <c r="AH20" i="28" l="1"/>
  <c r="AH8" i="27" s="1"/>
  <c r="AH12" i="27" s="1"/>
  <c r="AH17" i="27" s="1"/>
  <c r="AH26" i="28"/>
  <c r="AH28" i="28" s="1"/>
  <c r="AL20" i="28"/>
  <c r="AL8" i="27" s="1"/>
  <c r="AL12" i="27" s="1"/>
  <c r="AL17" i="27" s="1"/>
  <c r="AL26" i="28"/>
  <c r="AL28" i="28" s="1"/>
  <c r="AJ20" i="28"/>
  <c r="AJ8" i="27" s="1"/>
  <c r="AJ12" i="27" s="1"/>
  <c r="AJ17" i="27" s="1"/>
  <c r="AJ26" i="28"/>
  <c r="AJ28" i="28" s="1"/>
  <c r="AE20" i="28"/>
  <c r="AE8" i="27" s="1"/>
  <c r="AE12" i="27" s="1"/>
  <c r="AE17" i="27" s="1"/>
  <c r="AE26" i="28"/>
  <c r="AE28" i="28" s="1"/>
  <c r="AD20" i="28"/>
  <c r="AD8" i="27" s="1"/>
  <c r="AD12" i="27" s="1"/>
  <c r="AD17" i="27" s="1"/>
  <c r="AD26" i="28"/>
  <c r="AD28" i="28" s="1"/>
  <c r="AG20" i="28"/>
  <c r="AG8" i="27" s="1"/>
  <c r="AG12" i="27" s="1"/>
  <c r="AG17" i="27" s="1"/>
  <c r="AG26" i="28"/>
  <c r="AG28" i="28" s="1"/>
  <c r="AI20" i="28"/>
  <c r="AI8" i="27" s="1"/>
  <c r="AI12" i="27" s="1"/>
  <c r="AI17" i="27" s="1"/>
  <c r="AI26" i="28"/>
  <c r="AI28" i="28" s="1"/>
  <c r="AC20" i="28"/>
  <c r="AC8" i="27" s="1"/>
  <c r="AC12" i="27" s="1"/>
  <c r="AC17" i="27" s="1"/>
  <c r="AC26" i="28"/>
  <c r="AC28" i="28" s="1"/>
  <c r="AF26" i="28"/>
  <c r="AF28" i="28" s="1"/>
  <c r="AF20" i="28"/>
  <c r="AF8" i="27" s="1"/>
  <c r="AF12" i="27" s="1"/>
  <c r="AF17" i="27" s="1"/>
  <c r="AK20" i="28"/>
  <c r="AK8" i="27" s="1"/>
  <c r="AK12" i="27" s="1"/>
  <c r="AK17" i="27" s="1"/>
  <c r="AK26" i="28"/>
  <c r="AK28" i="28" s="1"/>
  <c r="E20" i="48"/>
  <c r="E11" i="48" s="1"/>
  <c r="C16" i="9"/>
  <c r="C15" i="45" s="1" a="1"/>
  <c r="C15" i="45" s="1"/>
  <c r="D67" i="48"/>
  <c r="C16" i="48"/>
  <c r="B23" i="9" s="1"/>
  <c r="F7" i="27"/>
  <c r="F7" i="28"/>
  <c r="D51" i="9"/>
  <c r="D13" i="45" a="1"/>
  <c r="D13" i="45" s="1"/>
  <c r="D49" i="45" s="1"/>
  <c r="G19" i="48"/>
  <c r="H6" i="48"/>
  <c r="G10" i="48"/>
  <c r="D13" i="48"/>
  <c r="E66" i="48"/>
  <c r="D16" i="9"/>
  <c r="D15" i="45" s="1" a="1"/>
  <c r="D15" i="45" s="1"/>
  <c r="E67" i="48"/>
  <c r="D18" i="9" s="1"/>
  <c r="D17" i="45" s="1" a="1"/>
  <c r="D17" i="45" s="1"/>
  <c r="E14" i="9"/>
  <c r="G14" i="28"/>
  <c r="G15" i="27" s="1"/>
  <c r="F63" i="48"/>
  <c r="F65" i="48"/>
  <c r="E64" i="48"/>
  <c r="AD21" i="27" l="1"/>
  <c r="AD25" i="27" s="1"/>
  <c r="AD29" i="27"/>
  <c r="AD31" i="27" s="1"/>
  <c r="AK21" i="27"/>
  <c r="AK25" i="27" s="1"/>
  <c r="AK29" i="27"/>
  <c r="AK31" i="27" s="1"/>
  <c r="AE29" i="27"/>
  <c r="AE31" i="27" s="1"/>
  <c r="AE21" i="27"/>
  <c r="AE25" i="27" s="1"/>
  <c r="AG21" i="27"/>
  <c r="AG25" i="27" s="1"/>
  <c r="AG29" i="27"/>
  <c r="AG31" i="27" s="1"/>
  <c r="AJ29" i="27"/>
  <c r="AJ31" i="27" s="1"/>
  <c r="AJ21" i="27"/>
  <c r="AJ25" i="27" s="1"/>
  <c r="AC21" i="27"/>
  <c r="AC25" i="27" s="1"/>
  <c r="AC29" i="27"/>
  <c r="AC31" i="27" s="1"/>
  <c r="AF21" i="27"/>
  <c r="AF25" i="27" s="1"/>
  <c r="AF29" i="27"/>
  <c r="AF31" i="27" s="1"/>
  <c r="AL21" i="27"/>
  <c r="AL25" i="27" s="1"/>
  <c r="AL29" i="27"/>
  <c r="AL31" i="27" s="1"/>
  <c r="AI29" i="27"/>
  <c r="AI31" i="27" s="1"/>
  <c r="AI21" i="27"/>
  <c r="AI25" i="27" s="1"/>
  <c r="AH21" i="27"/>
  <c r="AH25" i="27" s="1"/>
  <c r="AH29" i="27"/>
  <c r="AH31" i="27" s="1"/>
  <c r="F20" i="48"/>
  <c r="F11" i="48" s="1"/>
  <c r="C18" i="9"/>
  <c r="C17" i="45" s="1" a="1"/>
  <c r="C17" i="45" s="1"/>
  <c r="D68" i="48"/>
  <c r="D12" i="48" s="1"/>
  <c r="D16" i="48" s="1"/>
  <c r="B47" i="25"/>
  <c r="B7" i="9" s="1"/>
  <c r="E13" i="48"/>
  <c r="F66" i="48"/>
  <c r="H10" i="48"/>
  <c r="H19" i="48"/>
  <c r="I6" i="48"/>
  <c r="F14" i="9"/>
  <c r="G65" i="48"/>
  <c r="H14" i="28"/>
  <c r="H15" i="27" s="1"/>
  <c r="G63" i="48"/>
  <c r="E16" i="9"/>
  <c r="E15" i="45" s="1" a="1"/>
  <c r="E15" i="45" s="1"/>
  <c r="F67" i="48"/>
  <c r="E18" i="9" s="1"/>
  <c r="E17" i="45" s="1" a="1"/>
  <c r="E17" i="45" s="1"/>
  <c r="F64" i="48"/>
  <c r="G7" i="27"/>
  <c r="G7" i="28"/>
  <c r="E51" i="9"/>
  <c r="E13" i="45" a="1"/>
  <c r="E13" i="45" s="1"/>
  <c r="E49" i="45" s="1"/>
  <c r="B24" i="9"/>
  <c r="B46" i="9"/>
  <c r="D9" i="28"/>
  <c r="D10" i="27" s="1"/>
  <c r="B20" i="45" a="1"/>
  <c r="B20" i="45" s="1"/>
  <c r="B44" i="9"/>
  <c r="C47" i="25" l="1"/>
  <c r="C7" i="9" s="1"/>
  <c r="C23" i="9"/>
  <c r="C24" i="9" s="1"/>
  <c r="E68" i="48"/>
  <c r="E12" i="48" s="1"/>
  <c r="E16" i="48" s="1"/>
  <c r="D23" i="9" s="1"/>
  <c r="G20" i="48"/>
  <c r="B52" i="25"/>
  <c r="H7" i="27"/>
  <c r="H7" i="28"/>
  <c r="F13" i="45" a="1"/>
  <c r="F13" i="45" s="1"/>
  <c r="F49" i="45" s="1"/>
  <c r="F51" i="9"/>
  <c r="F16" i="9"/>
  <c r="F15" i="45" s="1" a="1"/>
  <c r="F15" i="45" s="1"/>
  <c r="G67" i="48"/>
  <c r="F18" i="9" s="1"/>
  <c r="F17" i="45" s="1" a="1"/>
  <c r="F17" i="45" s="1"/>
  <c r="I10" i="48"/>
  <c r="I19" i="48"/>
  <c r="J6" i="48"/>
  <c r="E9" i="28"/>
  <c r="E10" i="27" s="1"/>
  <c r="G14" i="9"/>
  <c r="I14" i="28"/>
  <c r="I15" i="27" s="1"/>
  <c r="H63" i="48"/>
  <c r="H65" i="48"/>
  <c r="D47" i="25"/>
  <c r="G11" i="48"/>
  <c r="H20" i="48"/>
  <c r="B44" i="45"/>
  <c r="B42" i="45"/>
  <c r="B21" i="45" a="1"/>
  <c r="B21" i="45" s="1"/>
  <c r="B53" i="9"/>
  <c r="B13" i="9"/>
  <c r="B6" i="45" a="1"/>
  <c r="B6" i="45" s="1"/>
  <c r="G64" i="48"/>
  <c r="G66" i="48"/>
  <c r="F13" i="48"/>
  <c r="F68" i="48" l="1"/>
  <c r="G68" i="48" s="1"/>
  <c r="G12" i="48" s="1"/>
  <c r="C20" i="45" a="1"/>
  <c r="C20" i="45" s="1"/>
  <c r="C44" i="45" s="1"/>
  <c r="C52" i="25"/>
  <c r="C44" i="9"/>
  <c r="C46" i="9"/>
  <c r="I7" i="28"/>
  <c r="I7" i="27"/>
  <c r="G13" i="45" a="1"/>
  <c r="G13" i="45" s="1"/>
  <c r="G49" i="45" s="1"/>
  <c r="G51" i="9"/>
  <c r="F9" i="28"/>
  <c r="F10" i="27" s="1"/>
  <c r="D24" i="9"/>
  <c r="D44" i="9"/>
  <c r="D46" i="9"/>
  <c r="D20" i="45" a="1"/>
  <c r="D20" i="45" s="1"/>
  <c r="G16" i="9"/>
  <c r="G15" i="45" s="1" a="1"/>
  <c r="G15" i="45" s="1"/>
  <c r="H67" i="48"/>
  <c r="H14" i="9"/>
  <c r="I63" i="48"/>
  <c r="I65" i="48"/>
  <c r="J14" i="28"/>
  <c r="J15" i="27" s="1"/>
  <c r="B51" i="45"/>
  <c r="H64" i="48"/>
  <c r="C13" i="9"/>
  <c r="C6" i="45" a="1"/>
  <c r="C6" i="45" s="1"/>
  <c r="G13" i="48"/>
  <c r="H66" i="48"/>
  <c r="H11" i="48"/>
  <c r="I20" i="48"/>
  <c r="C53" i="9"/>
  <c r="C21" i="45" a="1"/>
  <c r="C21" i="45" s="1"/>
  <c r="D7" i="9"/>
  <c r="D52" i="25"/>
  <c r="D6" i="27"/>
  <c r="B50" i="9"/>
  <c r="B40" i="9"/>
  <c r="D6" i="28"/>
  <c r="D11" i="28" s="1"/>
  <c r="D16" i="28" s="1"/>
  <c r="B12" i="45"/>
  <c r="J10" i="48"/>
  <c r="J19" i="48"/>
  <c r="K6" i="48"/>
  <c r="C42" i="45" l="1"/>
  <c r="F12" i="48"/>
  <c r="F16" i="48" s="1"/>
  <c r="E23" i="9" s="1"/>
  <c r="H68" i="48"/>
  <c r="H12" i="48" s="1"/>
  <c r="G16" i="48"/>
  <c r="F23" i="9" s="1"/>
  <c r="E6" i="27"/>
  <c r="E6" i="28"/>
  <c r="E11" i="28" s="1"/>
  <c r="E16" i="28" s="1"/>
  <c r="C12" i="45" a="1"/>
  <c r="C12" i="45" s="1"/>
  <c r="C50" i="9"/>
  <c r="C40" i="9"/>
  <c r="D21" i="45" a="1"/>
  <c r="D21" i="45" s="1"/>
  <c r="D53" i="9"/>
  <c r="G18" i="9"/>
  <c r="G17" i="45" s="1" a="1"/>
  <c r="G17" i="45" s="1"/>
  <c r="C51" i="45"/>
  <c r="K10" i="48"/>
  <c r="K19" i="48"/>
  <c r="L6" i="48"/>
  <c r="D44" i="45"/>
  <c r="D42" i="45"/>
  <c r="D13" i="9"/>
  <c r="D6" i="45" a="1"/>
  <c r="D6" i="45" s="1"/>
  <c r="I64" i="48"/>
  <c r="I67" i="48"/>
  <c r="H16" i="9"/>
  <c r="H15" i="45" s="1" a="1"/>
  <c r="H15" i="45" s="1"/>
  <c r="D20" i="28"/>
  <c r="I11" i="48"/>
  <c r="J20" i="48"/>
  <c r="I14" i="9"/>
  <c r="J65" i="48"/>
  <c r="K14" i="28"/>
  <c r="K15" i="27" s="1"/>
  <c r="J63" i="48"/>
  <c r="B48" i="45"/>
  <c r="B38" i="45"/>
  <c r="H13" i="48"/>
  <c r="I66" i="48"/>
  <c r="J7" i="27"/>
  <c r="J7" i="28"/>
  <c r="H51" i="9"/>
  <c r="H13" i="45" a="1"/>
  <c r="H13" i="45" s="1"/>
  <c r="H49" i="45" s="1"/>
  <c r="I68" i="48" l="1"/>
  <c r="I12" i="48" s="1"/>
  <c r="E47" i="25"/>
  <c r="H18" i="9"/>
  <c r="H17" i="45" s="1" a="1"/>
  <c r="H17" i="45" s="1"/>
  <c r="H16" i="48"/>
  <c r="F47" i="25"/>
  <c r="F52" i="25" s="1"/>
  <c r="J11" i="48"/>
  <c r="K20" i="48"/>
  <c r="L10" i="48"/>
  <c r="L19" i="48"/>
  <c r="M6" i="48"/>
  <c r="C48" i="45"/>
  <c r="C38" i="45"/>
  <c r="J14" i="9"/>
  <c r="K63" i="48"/>
  <c r="L14" i="28"/>
  <c r="L15" i="27" s="1"/>
  <c r="K65" i="48"/>
  <c r="E20" i="28"/>
  <c r="E24" i="9"/>
  <c r="G9" i="28"/>
  <c r="G10" i="27" s="1"/>
  <c r="E46" i="9"/>
  <c r="E44" i="9"/>
  <c r="E20" i="45" a="1"/>
  <c r="E20" i="45" s="1"/>
  <c r="D8" i="27"/>
  <c r="D12" i="27" s="1"/>
  <c r="D17" i="27" s="1"/>
  <c r="D21" i="27" s="1"/>
  <c r="D25" i="27" s="1"/>
  <c r="B17" i="9" s="1"/>
  <c r="B16" i="45" s="1" a="1"/>
  <c r="B16" i="45" s="1"/>
  <c r="B15" i="9"/>
  <c r="K7" i="27"/>
  <c r="K7" i="28"/>
  <c r="I51" i="9"/>
  <c r="I13" i="45" a="1"/>
  <c r="I13" i="45" s="1"/>
  <c r="I49" i="45" s="1"/>
  <c r="D51" i="45"/>
  <c r="I16" i="9"/>
  <c r="I15" i="45" s="1" a="1"/>
  <c r="I15" i="45" s="1"/>
  <c r="J67" i="48"/>
  <c r="J68" i="48" s="1"/>
  <c r="G23" i="9"/>
  <c r="G47" i="25"/>
  <c r="E7" i="9"/>
  <c r="E52" i="25"/>
  <c r="I13" i="48"/>
  <c r="J66" i="48"/>
  <c r="J64" i="48"/>
  <c r="H9" i="28"/>
  <c r="H10" i="27" s="1"/>
  <c r="F24" i="9"/>
  <c r="F20" i="45" a="1"/>
  <c r="F20" i="45" s="1"/>
  <c r="F46" i="9"/>
  <c r="F44" i="9"/>
  <c r="F6" i="27"/>
  <c r="F6" i="28"/>
  <c r="F11" i="28" s="1"/>
  <c r="F16" i="28" s="1"/>
  <c r="D12" i="45" a="1"/>
  <c r="D12" i="45" s="1"/>
  <c r="D50" i="9"/>
  <c r="D40" i="9"/>
  <c r="I18" i="9" l="1"/>
  <c r="I17" i="45" s="1" a="1"/>
  <c r="I17" i="45" s="1"/>
  <c r="F7" i="9"/>
  <c r="F13" i="9" s="1"/>
  <c r="I16" i="48"/>
  <c r="H23" i="9" s="1"/>
  <c r="F44" i="45"/>
  <c r="F42" i="45"/>
  <c r="B14" i="45" a="1"/>
  <c r="B14" i="45" s="1"/>
  <c r="B19" i="9"/>
  <c r="F21" i="45" a="1"/>
  <c r="F21" i="45" s="1"/>
  <c r="F53" i="9"/>
  <c r="E44" i="45"/>
  <c r="E42" i="45"/>
  <c r="M19" i="48"/>
  <c r="N6" i="48"/>
  <c r="M10" i="48"/>
  <c r="K64" i="48"/>
  <c r="J12" i="48"/>
  <c r="K14" i="9"/>
  <c r="M14" i="28"/>
  <c r="M15" i="27" s="1"/>
  <c r="L63" i="48"/>
  <c r="L65" i="48"/>
  <c r="D48" i="45"/>
  <c r="D38" i="45"/>
  <c r="L7" i="27"/>
  <c r="L7" i="28"/>
  <c r="J51" i="9"/>
  <c r="J13" i="45" a="1"/>
  <c r="J13" i="45" s="1"/>
  <c r="J49" i="45" s="1"/>
  <c r="F20" i="28"/>
  <c r="J13" i="48"/>
  <c r="K66" i="48"/>
  <c r="E21" i="45" a="1"/>
  <c r="E21" i="45" s="1"/>
  <c r="E53" i="9"/>
  <c r="L20" i="48"/>
  <c r="K11" i="48"/>
  <c r="E8" i="27"/>
  <c r="E12" i="27" s="1"/>
  <c r="E17" i="27" s="1"/>
  <c r="E21" i="27" s="1"/>
  <c r="E25" i="27" s="1"/>
  <c r="C17" i="9" s="1"/>
  <c r="C16" i="45" s="1" a="1"/>
  <c r="C16" i="45" s="1"/>
  <c r="C15" i="9"/>
  <c r="G7" i="9"/>
  <c r="G52" i="25"/>
  <c r="I9" i="28"/>
  <c r="I10" i="27" s="1"/>
  <c r="G24" i="9"/>
  <c r="G20" i="45" a="1"/>
  <c r="G20" i="45" s="1"/>
  <c r="G44" i="9"/>
  <c r="G46" i="9"/>
  <c r="E13" i="9"/>
  <c r="E6" i="45" a="1"/>
  <c r="E6" i="45" s="1"/>
  <c r="J16" i="9"/>
  <c r="J15" i="45" s="1" a="1"/>
  <c r="J15" i="45" s="1"/>
  <c r="K67" i="48"/>
  <c r="J18" i="9" s="1"/>
  <c r="J17" i="45" s="1" a="1"/>
  <c r="J17" i="45" s="1"/>
  <c r="F6" i="45" l="1" a="1"/>
  <c r="F6" i="45" s="1"/>
  <c r="J16" i="48"/>
  <c r="I23" i="9" s="1"/>
  <c r="H47" i="25"/>
  <c r="H52" i="25" s="1"/>
  <c r="M7" i="27"/>
  <c r="M7" i="28"/>
  <c r="K51" i="9"/>
  <c r="K13" i="45" a="1"/>
  <c r="K13" i="45" s="1"/>
  <c r="K49" i="45" s="1"/>
  <c r="C14" i="45" a="1"/>
  <c r="C14" i="45" s="1"/>
  <c r="C19" i="9"/>
  <c r="D15" i="9"/>
  <c r="F8" i="27"/>
  <c r="F12" i="27" s="1"/>
  <c r="F17" i="27" s="1"/>
  <c r="F21" i="27" s="1"/>
  <c r="F25" i="27" s="1"/>
  <c r="D17" i="9" s="1"/>
  <c r="D16" i="45" s="1" a="1"/>
  <c r="D16" i="45" s="1"/>
  <c r="B18" i="45" a="1"/>
  <c r="B18" i="45" s="1"/>
  <c r="B23" i="45" s="1"/>
  <c r="B25" i="45" s="1"/>
  <c r="B26" i="9"/>
  <c r="B28" i="9" s="1"/>
  <c r="K16" i="9"/>
  <c r="K15" i="45" s="1" a="1"/>
  <c r="K15" i="45" s="1"/>
  <c r="L67" i="48"/>
  <c r="K18" i="9" s="1"/>
  <c r="K17" i="45" s="1" a="1"/>
  <c r="K17" i="45" s="1"/>
  <c r="K13" i="48"/>
  <c r="L66" i="48"/>
  <c r="L64" i="48"/>
  <c r="H6" i="27"/>
  <c r="H6" i="28"/>
  <c r="H11" i="28" s="1"/>
  <c r="H16" i="28" s="1"/>
  <c r="F12" i="45" a="1"/>
  <c r="F12" i="45" s="1"/>
  <c r="F50" i="9"/>
  <c r="F40" i="9"/>
  <c r="G6" i="27"/>
  <c r="G6" i="28"/>
  <c r="G11" i="28" s="1"/>
  <c r="G16" i="28" s="1"/>
  <c r="E40" i="9"/>
  <c r="E12" i="45" a="1"/>
  <c r="E12" i="45" s="1"/>
  <c r="E50" i="9"/>
  <c r="G13" i="9"/>
  <c r="G6" i="45" a="1"/>
  <c r="G6" i="45" s="1"/>
  <c r="G42" i="45"/>
  <c r="G44" i="45"/>
  <c r="L11" i="48"/>
  <c r="M20" i="48"/>
  <c r="N10" i="48"/>
  <c r="N19" i="48"/>
  <c r="O6" i="48"/>
  <c r="K68" i="48"/>
  <c r="E51" i="45"/>
  <c r="F51" i="45"/>
  <c r="L14" i="9"/>
  <c r="M65" i="48"/>
  <c r="N14" i="28"/>
  <c r="N15" i="27" s="1"/>
  <c r="M63" i="48"/>
  <c r="G21" i="45" a="1"/>
  <c r="G21" i="45" s="1"/>
  <c r="G53" i="9"/>
  <c r="J9" i="28"/>
  <c r="J10" i="27" s="1"/>
  <c r="H24" i="9"/>
  <c r="H44" i="9"/>
  <c r="H46" i="9"/>
  <c r="H20" i="45" a="1"/>
  <c r="H20" i="45" s="1"/>
  <c r="I47" i="25" l="1"/>
  <c r="H7" i="9"/>
  <c r="L68" i="48"/>
  <c r="L12" i="48" s="1"/>
  <c r="B29" i="45"/>
  <c r="B39" i="45"/>
  <c r="B40" i="45" s="1"/>
  <c r="B50" i="45"/>
  <c r="B52" i="45" s="1"/>
  <c r="B37" i="45"/>
  <c r="B32" i="9"/>
  <c r="B52" i="9"/>
  <c r="B54" i="9" s="1"/>
  <c r="B41" i="9"/>
  <c r="B42" i="9" s="1"/>
  <c r="D22" i="28"/>
  <c r="B39" i="9"/>
  <c r="D27" i="27"/>
  <c r="D29" i="27" s="1"/>
  <c r="D31" i="27" s="1"/>
  <c r="K9" i="28"/>
  <c r="K10" i="27" s="1"/>
  <c r="I24" i="9"/>
  <c r="I46" i="9"/>
  <c r="I44" i="9"/>
  <c r="I20" i="45" a="1"/>
  <c r="I20" i="45" s="1"/>
  <c r="F48" i="45"/>
  <c r="F38" i="45"/>
  <c r="H20" i="28"/>
  <c r="H13" i="9"/>
  <c r="H6" i="45" a="1"/>
  <c r="H6" i="45" s="1"/>
  <c r="C18" i="45" a="1"/>
  <c r="C18" i="45" s="1"/>
  <c r="C23" i="45" s="1"/>
  <c r="C25" i="45" s="1"/>
  <c r="C26" i="9"/>
  <c r="C28" i="9" s="1"/>
  <c r="I7" i="9"/>
  <c r="I52" i="25"/>
  <c r="D14" i="45" a="1"/>
  <c r="D14" i="45" s="1"/>
  <c r="D19" i="9"/>
  <c r="O10" i="48"/>
  <c r="P6" i="48"/>
  <c r="I6" i="28"/>
  <c r="I11" i="28" s="1"/>
  <c r="I16" i="28" s="1"/>
  <c r="I6" i="27"/>
  <c r="G40" i="9"/>
  <c r="G50" i="9"/>
  <c r="G12" i="45" a="1"/>
  <c r="G12" i="45" s="1"/>
  <c r="M14" i="9"/>
  <c r="O14" i="28"/>
  <c r="O15" i="27" s="1"/>
  <c r="N65" i="48"/>
  <c r="N63" i="48"/>
  <c r="K12" i="48"/>
  <c r="K16" i="48" s="1"/>
  <c r="H21" i="45" a="1"/>
  <c r="H21" i="45" s="1"/>
  <c r="H53" i="9"/>
  <c r="M64" i="48"/>
  <c r="G51" i="45"/>
  <c r="E48" i="45"/>
  <c r="E38" i="45"/>
  <c r="N7" i="27"/>
  <c r="N7" i="28"/>
  <c r="L51" i="9"/>
  <c r="L13" i="45" a="1"/>
  <c r="L13" i="45" s="1"/>
  <c r="L49" i="45" s="1"/>
  <c r="M11" i="48"/>
  <c r="N20" i="48"/>
  <c r="H42" i="45"/>
  <c r="H44" i="45"/>
  <c r="L13" i="48"/>
  <c r="M66" i="48"/>
  <c r="G20" i="28"/>
  <c r="L16" i="9"/>
  <c r="L15" i="45" s="1" a="1"/>
  <c r="L15" i="45" s="1"/>
  <c r="M67" i="48"/>
  <c r="M68" i="48" s="1"/>
  <c r="L18" i="9" l="1"/>
  <c r="L17" i="45" s="1" a="1"/>
  <c r="L17" i="45" s="1"/>
  <c r="B43" i="9"/>
  <c r="B45" i="9" s="1"/>
  <c r="B47" i="9" s="1"/>
  <c r="B48" i="9" s="1"/>
  <c r="L16" i="48"/>
  <c r="K47" i="25" s="1"/>
  <c r="K23" i="9"/>
  <c r="P10" i="48"/>
  <c r="Q6" i="48"/>
  <c r="D24" i="28"/>
  <c r="D26" i="28"/>
  <c r="D28" i="28" s="1"/>
  <c r="D18" i="45" a="1"/>
  <c r="D18" i="45" s="1"/>
  <c r="D23" i="45" s="1"/>
  <c r="D25" i="45" s="1"/>
  <c r="D26" i="9"/>
  <c r="D28" i="9" s="1"/>
  <c r="M16" i="9"/>
  <c r="M15" i="45" s="1" a="1"/>
  <c r="M15" i="45" s="1"/>
  <c r="N67" i="48"/>
  <c r="M18" i="9" s="1"/>
  <c r="M17" i="45" s="1" a="1"/>
  <c r="M17" i="45" s="1"/>
  <c r="J6" i="28"/>
  <c r="J11" i="28" s="1"/>
  <c r="J16" i="28" s="1"/>
  <c r="J6" i="27"/>
  <c r="H12" i="45" a="1"/>
  <c r="H12" i="45" s="1"/>
  <c r="H50" i="9"/>
  <c r="H40" i="9"/>
  <c r="E15" i="9"/>
  <c r="G8" i="27"/>
  <c r="G12" i="27" s="1"/>
  <c r="G17" i="27" s="1"/>
  <c r="G21" i="27" s="1"/>
  <c r="G25" i="27" s="1"/>
  <c r="E17" i="9" s="1"/>
  <c r="E16" i="45" s="1" a="1"/>
  <c r="E16" i="45" s="1"/>
  <c r="O7" i="28"/>
  <c r="O7" i="27"/>
  <c r="M13" i="45" a="1"/>
  <c r="M13" i="45" s="1"/>
  <c r="M49" i="45" s="1"/>
  <c r="M51" i="9"/>
  <c r="I13" i="9"/>
  <c r="I6" i="45" a="1"/>
  <c r="I6" i="45" s="1"/>
  <c r="I44" i="45"/>
  <c r="I42" i="45"/>
  <c r="G48" i="45"/>
  <c r="G38" i="45"/>
  <c r="B41" i="45"/>
  <c r="B43" i="45" s="1"/>
  <c r="I20" i="28"/>
  <c r="J47" i="25"/>
  <c r="J23" i="9"/>
  <c r="F15" i="9"/>
  <c r="H8" i="27"/>
  <c r="H12" i="27" s="1"/>
  <c r="H17" i="27" s="1"/>
  <c r="H21" i="27" s="1"/>
  <c r="H25" i="27" s="1"/>
  <c r="F17" i="9" s="1"/>
  <c r="F16" i="45" s="1" a="1"/>
  <c r="F16" i="45" s="1"/>
  <c r="C32" i="9"/>
  <c r="E27" i="27"/>
  <c r="E29" i="27" s="1"/>
  <c r="E31" i="27" s="1"/>
  <c r="C41" i="9"/>
  <c r="C42" i="9" s="1"/>
  <c r="E22" i="28"/>
  <c r="C39" i="9"/>
  <c r="C52" i="9"/>
  <c r="C54" i="9" s="1"/>
  <c r="H51" i="45"/>
  <c r="M13" i="48"/>
  <c r="N66" i="48"/>
  <c r="I21" i="45" a="1"/>
  <c r="I21" i="45" s="1"/>
  <c r="I53" i="9"/>
  <c r="C29" i="45"/>
  <c r="C39" i="45"/>
  <c r="C40" i="45" s="1"/>
  <c r="C50" i="45"/>
  <c r="C52" i="45" s="1"/>
  <c r="C37" i="45"/>
  <c r="N11" i="48"/>
  <c r="O20" i="48"/>
  <c r="N64" i="48"/>
  <c r="M12" i="48"/>
  <c r="B30" i="45"/>
  <c r="B45" i="45" l="1"/>
  <c r="B46" i="45" s="1"/>
  <c r="C43" i="9"/>
  <c r="C45" i="9" s="1"/>
  <c r="C47" i="9" s="1"/>
  <c r="C48" i="9" s="1"/>
  <c r="M16" i="48"/>
  <c r="L23" i="9" s="1"/>
  <c r="E14" i="45" a="1"/>
  <c r="E14" i="45" s="1"/>
  <c r="E19" i="9"/>
  <c r="E24" i="28"/>
  <c r="E26" i="28"/>
  <c r="E28" i="28" s="1"/>
  <c r="D32" i="9"/>
  <c r="D52" i="9"/>
  <c r="D54" i="9" s="1"/>
  <c r="F27" i="27"/>
  <c r="F29" i="27" s="1"/>
  <c r="F31" i="27" s="1"/>
  <c r="D41" i="9"/>
  <c r="D42" i="9" s="1"/>
  <c r="F22" i="28"/>
  <c r="D39" i="9"/>
  <c r="D29" i="45"/>
  <c r="D39" i="45"/>
  <c r="D40" i="45" s="1"/>
  <c r="D50" i="45"/>
  <c r="D52" i="45" s="1"/>
  <c r="D37" i="45"/>
  <c r="I51" i="45"/>
  <c r="O64" i="48"/>
  <c r="P20" i="48"/>
  <c r="O11" i="48"/>
  <c r="N13" i="48"/>
  <c r="O66" i="48"/>
  <c r="H48" i="45"/>
  <c r="H38" i="45"/>
  <c r="R6" i="48"/>
  <c r="Q10" i="48"/>
  <c r="F14" i="45" a="1"/>
  <c r="F14" i="45" s="1"/>
  <c r="F19" i="9"/>
  <c r="K6" i="27"/>
  <c r="K6" i="28"/>
  <c r="K11" i="28" s="1"/>
  <c r="K16" i="28" s="1"/>
  <c r="I50" i="9"/>
  <c r="I40" i="9"/>
  <c r="I12" i="45" a="1"/>
  <c r="I12" i="45" s="1"/>
  <c r="G15" i="9"/>
  <c r="I8" i="27"/>
  <c r="I12" i="27" s="1"/>
  <c r="I17" i="27" s="1"/>
  <c r="I21" i="27" s="1"/>
  <c r="I25" i="27" s="1"/>
  <c r="G17" i="9" s="1"/>
  <c r="G16" i="45" s="1" a="1"/>
  <c r="G16" i="45" s="1"/>
  <c r="C41" i="45"/>
  <c r="C43" i="45" s="1"/>
  <c r="L9" i="28"/>
  <c r="L10" i="27" s="1"/>
  <c r="J24" i="9"/>
  <c r="J20" i="45" a="1"/>
  <c r="J20" i="45" s="1"/>
  <c r="J46" i="9"/>
  <c r="J44" i="9"/>
  <c r="J20" i="28"/>
  <c r="N68" i="48"/>
  <c r="O68" i="48" s="1"/>
  <c r="P68" i="48" s="1"/>
  <c r="Q68" i="48" s="1"/>
  <c r="R68" i="48" s="1"/>
  <c r="S68" i="48" s="1"/>
  <c r="T68" i="48" s="1"/>
  <c r="U68" i="48" s="1"/>
  <c r="V68" i="48" s="1"/>
  <c r="W68" i="48" s="1"/>
  <c r="X68" i="48" s="1"/>
  <c r="Y68" i="48" s="1"/>
  <c r="Z68" i="48" s="1"/>
  <c r="AA68" i="48" s="1"/>
  <c r="J7" i="9"/>
  <c r="J52" i="25"/>
  <c r="K7" i="9"/>
  <c r="K52" i="25"/>
  <c r="K24" i="9"/>
  <c r="M9" i="28"/>
  <c r="M10" i="27" s="1"/>
  <c r="K44" i="9"/>
  <c r="K46" i="9"/>
  <c r="K20" i="45" a="1"/>
  <c r="K20" i="45" s="1"/>
  <c r="C45" i="45" l="1"/>
  <c r="C46" i="45" s="1"/>
  <c r="L47" i="25"/>
  <c r="L7" i="9" s="1"/>
  <c r="N12" i="48"/>
  <c r="N16" i="48" s="1"/>
  <c r="M23" i="9" s="1"/>
  <c r="F18" i="45" a="1"/>
  <c r="F18" i="45" s="1"/>
  <c r="F23" i="45" s="1"/>
  <c r="F25" i="45" s="1"/>
  <c r="F26" i="9"/>
  <c r="F28" i="9" s="1"/>
  <c r="O12" i="48"/>
  <c r="P64" i="48"/>
  <c r="M47" i="25"/>
  <c r="G14" i="45" a="1"/>
  <c r="G14" i="45" s="1"/>
  <c r="G19" i="9"/>
  <c r="J13" i="9"/>
  <c r="J6" i="45" a="1"/>
  <c r="J6" i="45" s="1"/>
  <c r="S6" i="48"/>
  <c r="R10" i="48"/>
  <c r="D41" i="45"/>
  <c r="D43" i="45" s="1"/>
  <c r="I38" i="45"/>
  <c r="I48" i="45"/>
  <c r="K13" i="9"/>
  <c r="K6" i="45" a="1"/>
  <c r="K6" i="45" s="1"/>
  <c r="K42" i="45"/>
  <c r="K44" i="45"/>
  <c r="J8" i="27"/>
  <c r="J12" i="27" s="1"/>
  <c r="J17" i="27" s="1"/>
  <c r="J21" i="27" s="1"/>
  <c r="J25" i="27" s="1"/>
  <c r="H17" i="9" s="1"/>
  <c r="H16" i="45" s="1" a="1"/>
  <c r="H16" i="45" s="1"/>
  <c r="H15" i="9"/>
  <c r="E18" i="45" a="1"/>
  <c r="E18" i="45" s="1"/>
  <c r="E23" i="45" s="1"/>
  <c r="E25" i="45" s="1"/>
  <c r="E26" i="9"/>
  <c r="E28" i="9" s="1"/>
  <c r="P66" i="48"/>
  <c r="O13" i="48"/>
  <c r="K20" i="28"/>
  <c r="J42" i="45"/>
  <c r="J44" i="45"/>
  <c r="D43" i="9"/>
  <c r="D45" i="9" s="1"/>
  <c r="D47" i="9" s="1"/>
  <c r="D48" i="9" s="1"/>
  <c r="N9" i="28"/>
  <c r="N10" i="27" s="1"/>
  <c r="L24" i="9"/>
  <c r="L44" i="9"/>
  <c r="L20" i="45" a="1"/>
  <c r="L20" i="45" s="1"/>
  <c r="L46" i="9"/>
  <c r="K21" i="45" a="1"/>
  <c r="K21" i="45" s="1"/>
  <c r="K53" i="9"/>
  <c r="J21" i="45" a="1"/>
  <c r="J21" i="45" s="1"/>
  <c r="J53" i="9"/>
  <c r="P11" i="48"/>
  <c r="Q20" i="48"/>
  <c r="F24" i="28"/>
  <c r="F26" i="28"/>
  <c r="F28" i="28" s="1"/>
  <c r="D45" i="45" l="1"/>
  <c r="D46" i="45" s="1"/>
  <c r="L52" i="25"/>
  <c r="O16" i="48"/>
  <c r="N23" i="9" s="1"/>
  <c r="N24" i="9" s="1"/>
  <c r="G18" i="45" a="1"/>
  <c r="G18" i="45" s="1"/>
  <c r="G23" i="45" s="1"/>
  <c r="G25" i="45" s="1"/>
  <c r="G26" i="9"/>
  <c r="G28" i="9" s="1"/>
  <c r="L6" i="27"/>
  <c r="L6" i="28"/>
  <c r="L11" i="28" s="1"/>
  <c r="L16" i="28" s="1"/>
  <c r="J40" i="9"/>
  <c r="J50" i="9"/>
  <c r="J12" i="45" a="1"/>
  <c r="J12" i="45" s="1"/>
  <c r="M6" i="27"/>
  <c r="M6" i="28"/>
  <c r="M11" i="28" s="1"/>
  <c r="M16" i="28" s="1"/>
  <c r="K40" i="9"/>
  <c r="K50" i="9"/>
  <c r="K12" i="45" a="1"/>
  <c r="K12" i="45" s="1"/>
  <c r="M52" i="25"/>
  <c r="M7" i="9"/>
  <c r="L44" i="45"/>
  <c r="L42" i="45"/>
  <c r="L21" i="45" a="1"/>
  <c r="L21" i="45" s="1"/>
  <c r="L53" i="9"/>
  <c r="K8" i="27"/>
  <c r="K12" i="27" s="1"/>
  <c r="K17" i="27" s="1"/>
  <c r="K21" i="27" s="1"/>
  <c r="K25" i="27" s="1"/>
  <c r="I17" i="9" s="1"/>
  <c r="I16" i="45" s="1" a="1"/>
  <c r="I16" i="45" s="1"/>
  <c r="I15" i="9"/>
  <c r="O9" i="28"/>
  <c r="O10" i="27" s="1"/>
  <c r="M24" i="9"/>
  <c r="M20" i="45" a="1"/>
  <c r="M20" i="45" s="1"/>
  <c r="M44" i="9"/>
  <c r="M46" i="9"/>
  <c r="Q64" i="48"/>
  <c r="P12" i="48"/>
  <c r="Q11" i="48"/>
  <c r="R20" i="48"/>
  <c r="P13" i="48"/>
  <c r="Q66" i="48"/>
  <c r="H14" i="45" a="1"/>
  <c r="H14" i="45" s="1"/>
  <c r="H19" i="9"/>
  <c r="L13" i="9"/>
  <c r="L6" i="45" a="1"/>
  <c r="L6" i="45" s="1"/>
  <c r="E32" i="9"/>
  <c r="G22" i="28"/>
  <c r="G27" i="27"/>
  <c r="G29" i="27" s="1"/>
  <c r="G31" i="27" s="1"/>
  <c r="E52" i="9"/>
  <c r="E54" i="9" s="1"/>
  <c r="E41" i="9"/>
  <c r="E42" i="9" s="1"/>
  <c r="E39" i="9"/>
  <c r="F32" i="9"/>
  <c r="H22" i="28"/>
  <c r="H27" i="27"/>
  <c r="H29" i="27" s="1"/>
  <c r="H31" i="27" s="1"/>
  <c r="F41" i="9"/>
  <c r="F42" i="9" s="1"/>
  <c r="F39" i="9"/>
  <c r="F52" i="9"/>
  <c r="F54" i="9" s="1"/>
  <c r="K51" i="45"/>
  <c r="E29" i="45"/>
  <c r="E37" i="45"/>
  <c r="E50" i="45"/>
  <c r="E52" i="45" s="1"/>
  <c r="E39" i="45"/>
  <c r="E40" i="45" s="1"/>
  <c r="F29" i="45"/>
  <c r="F37" i="45"/>
  <c r="F50" i="45"/>
  <c r="F52" i="45" s="1"/>
  <c r="F39" i="45"/>
  <c r="F40" i="45" s="1"/>
  <c r="J51" i="45"/>
  <c r="S10" i="48"/>
  <c r="T6" i="48"/>
  <c r="P16" i="48" l="1"/>
  <c r="O23" i="9" s="1"/>
  <c r="O24" i="9" s="1"/>
  <c r="N44" i="9"/>
  <c r="N20" i="45" a="1"/>
  <c r="N20" i="45" s="1"/>
  <c r="N42" i="45" s="1"/>
  <c r="P9" i="28"/>
  <c r="P10" i="27" s="1"/>
  <c r="N46" i="9"/>
  <c r="L20" i="28"/>
  <c r="F41" i="45"/>
  <c r="F43" i="45" s="1"/>
  <c r="F43" i="9"/>
  <c r="F45" i="9" s="1"/>
  <c r="F47" i="9" s="1"/>
  <c r="F48" i="9" s="1"/>
  <c r="M13" i="9"/>
  <c r="M6" i="45" a="1"/>
  <c r="M6" i="45" s="1"/>
  <c r="S20" i="48"/>
  <c r="R11" i="48"/>
  <c r="K48" i="45"/>
  <c r="K38" i="45"/>
  <c r="G39" i="9"/>
  <c r="G32" i="9"/>
  <c r="G41" i="9"/>
  <c r="G42" i="9" s="1"/>
  <c r="I22" i="28"/>
  <c r="G52" i="9"/>
  <c r="G54" i="9" s="1"/>
  <c r="I27" i="27"/>
  <c r="I29" i="27" s="1"/>
  <c r="I31" i="27" s="1"/>
  <c r="Q12" i="48"/>
  <c r="R64" i="48"/>
  <c r="H24" i="28"/>
  <c r="H26" i="28"/>
  <c r="H28" i="28" s="1"/>
  <c r="H18" i="45" a="1"/>
  <c r="H18" i="45" s="1"/>
  <c r="H23" i="45" s="1"/>
  <c r="H25" i="45" s="1"/>
  <c r="H26" i="9"/>
  <c r="H28" i="9" s="1"/>
  <c r="M21" i="45" a="1"/>
  <c r="M21" i="45" s="1"/>
  <c r="M53" i="9"/>
  <c r="G29" i="45"/>
  <c r="G50" i="45"/>
  <c r="G52" i="45" s="1"/>
  <c r="G39" i="45"/>
  <c r="G40" i="45" s="1"/>
  <c r="G37" i="45"/>
  <c r="N6" i="28"/>
  <c r="N11" i="28" s="1"/>
  <c r="N16" i="28" s="1"/>
  <c r="N6" i="27"/>
  <c r="L50" i="9"/>
  <c r="L12" i="45" a="1"/>
  <c r="L12" i="45" s="1"/>
  <c r="L40" i="9"/>
  <c r="L51" i="45"/>
  <c r="G24" i="28"/>
  <c r="G26" i="28"/>
  <c r="G28" i="28" s="1"/>
  <c r="M44" i="45"/>
  <c r="M42" i="45"/>
  <c r="T10" i="48"/>
  <c r="U6" i="48"/>
  <c r="E41" i="45"/>
  <c r="E43" i="45" s="1"/>
  <c r="E43" i="9"/>
  <c r="E45" i="9" s="1"/>
  <c r="E47" i="9" s="1"/>
  <c r="E48" i="9" s="1"/>
  <c r="R66" i="48"/>
  <c r="Q13" i="48"/>
  <c r="I14" i="45" a="1"/>
  <c r="I14" i="45" s="1"/>
  <c r="I19" i="9"/>
  <c r="M20" i="28"/>
  <c r="N21" i="45" a="1"/>
  <c r="N21" i="45" s="1"/>
  <c r="N53" i="9"/>
  <c r="J48" i="45"/>
  <c r="J38" i="45"/>
  <c r="P11" i="28"/>
  <c r="P16" i="28" s="1"/>
  <c r="E45" i="45" l="1"/>
  <c r="E46" i="45" s="1"/>
  <c r="F45" i="45"/>
  <c r="F46" i="45" s="1"/>
  <c r="O20" i="45" a="1"/>
  <c r="O20" i="45" s="1"/>
  <c r="O42" i="45" s="1"/>
  <c r="O44" i="9"/>
  <c r="O46" i="9"/>
  <c r="Q9" i="28"/>
  <c r="Q10" i="27" s="1"/>
  <c r="G41" i="45"/>
  <c r="G43" i="45" s="1"/>
  <c r="Q16" i="48"/>
  <c r="P23" i="9" s="1"/>
  <c r="R9" i="28" s="1"/>
  <c r="N44" i="45"/>
  <c r="N51" i="45"/>
  <c r="L48" i="45"/>
  <c r="L38" i="45"/>
  <c r="H41" i="9"/>
  <c r="H42" i="9" s="1"/>
  <c r="H39" i="9"/>
  <c r="H32" i="9"/>
  <c r="H52" i="9"/>
  <c r="H54" i="9" s="1"/>
  <c r="J27" i="27"/>
  <c r="J29" i="27" s="1"/>
  <c r="J31" i="27" s="1"/>
  <c r="J22" i="28"/>
  <c r="G43" i="9"/>
  <c r="G45" i="9" s="1"/>
  <c r="G47" i="9" s="1"/>
  <c r="G48" i="9" s="1"/>
  <c r="M51" i="45"/>
  <c r="H29" i="45"/>
  <c r="H50" i="45"/>
  <c r="H52" i="45" s="1"/>
  <c r="H37" i="45"/>
  <c r="H39" i="45"/>
  <c r="H40" i="45" s="1"/>
  <c r="J15" i="9"/>
  <c r="L8" i="27"/>
  <c r="L12" i="27" s="1"/>
  <c r="L17" i="27" s="1"/>
  <c r="L21" i="27" s="1"/>
  <c r="L25" i="27" s="1"/>
  <c r="J17" i="9" s="1"/>
  <c r="J16" i="45" s="1" a="1"/>
  <c r="J16" i="45" s="1"/>
  <c r="U10" i="48"/>
  <c r="V6" i="48"/>
  <c r="N20" i="28"/>
  <c r="K15" i="9"/>
  <c r="M8" i="27"/>
  <c r="M12" i="27" s="1"/>
  <c r="M17" i="27" s="1"/>
  <c r="M21" i="27" s="1"/>
  <c r="M25" i="27" s="1"/>
  <c r="K17" i="9" s="1"/>
  <c r="K16" i="45" s="1" a="1"/>
  <c r="K16" i="45" s="1"/>
  <c r="P24" i="9"/>
  <c r="P46" i="9"/>
  <c r="O6" i="28"/>
  <c r="O11" i="28" s="1"/>
  <c r="O16" i="28" s="1"/>
  <c r="M50" i="9"/>
  <c r="M40" i="9"/>
  <c r="O6" i="27"/>
  <c r="M12" i="45" a="1"/>
  <c r="M12" i="45" s="1"/>
  <c r="P20" i="28"/>
  <c r="I24" i="28"/>
  <c r="I26" i="28"/>
  <c r="I28" i="28" s="1"/>
  <c r="I18" i="45" a="1"/>
  <c r="I18" i="45" s="1"/>
  <c r="I23" i="45" s="1"/>
  <c r="I25" i="45" s="1"/>
  <c r="I26" i="9"/>
  <c r="I28" i="9" s="1"/>
  <c r="R12" i="48"/>
  <c r="S64" i="48"/>
  <c r="S66" i="48"/>
  <c r="R13" i="48"/>
  <c r="T20" i="48"/>
  <c r="S11" i="48"/>
  <c r="O21" i="45" a="1"/>
  <c r="O21" i="45" s="1"/>
  <c r="O53" i="9"/>
  <c r="G45" i="45" l="1"/>
  <c r="G46" i="45" s="1"/>
  <c r="O44" i="45"/>
  <c r="P44" i="9"/>
  <c r="P20" i="45" a="1"/>
  <c r="P20" i="45" s="1"/>
  <c r="P44" i="45" s="1"/>
  <c r="Q11" i="28"/>
  <c r="Q16" i="28" s="1"/>
  <c r="Q20" i="28" s="1"/>
  <c r="R16" i="48"/>
  <c r="Q23" i="9" s="1"/>
  <c r="Q44" i="9" s="1"/>
  <c r="H43" i="9"/>
  <c r="H45" i="9" s="1"/>
  <c r="H47" i="9" s="1"/>
  <c r="H48" i="9" s="1"/>
  <c r="J14" i="45" a="1"/>
  <c r="J14" i="45" s="1"/>
  <c r="J19" i="9"/>
  <c r="T66" i="48"/>
  <c r="S13" i="48"/>
  <c r="H41" i="45"/>
  <c r="H43" i="45" s="1"/>
  <c r="R10" i="27"/>
  <c r="R11" i="28"/>
  <c r="R16" i="28" s="1"/>
  <c r="P42" i="45"/>
  <c r="P21" i="45" a="1"/>
  <c r="P21" i="45" s="1"/>
  <c r="P53" i="9"/>
  <c r="M48" i="45"/>
  <c r="M38" i="45"/>
  <c r="S9" i="28"/>
  <c r="Q24" i="9"/>
  <c r="N15" i="9"/>
  <c r="P8" i="27"/>
  <c r="P12" i="27" s="1"/>
  <c r="P17" i="27" s="1"/>
  <c r="P21" i="27" s="1"/>
  <c r="P25" i="27" s="1"/>
  <c r="N17" i="9" s="1"/>
  <c r="N16" i="45" s="1" a="1"/>
  <c r="N16" i="45" s="1"/>
  <c r="K14" i="45" a="1"/>
  <c r="K14" i="45" s="1"/>
  <c r="K19" i="9"/>
  <c r="S12" i="48"/>
  <c r="T64" i="48"/>
  <c r="L15" i="9"/>
  <c r="N8" i="27"/>
  <c r="N12" i="27" s="1"/>
  <c r="N17" i="27" s="1"/>
  <c r="N21" i="27" s="1"/>
  <c r="N25" i="27" s="1"/>
  <c r="L17" i="9" s="1"/>
  <c r="L16" i="45" s="1" a="1"/>
  <c r="L16" i="45" s="1"/>
  <c r="O20" i="28"/>
  <c r="O51" i="45"/>
  <c r="V10" i="48"/>
  <c r="W6" i="48"/>
  <c r="T11" i="48"/>
  <c r="U20" i="48"/>
  <c r="I32" i="9"/>
  <c r="I52" i="9"/>
  <c r="I54" i="9" s="1"/>
  <c r="K22" i="28"/>
  <c r="I41" i="9"/>
  <c r="I42" i="9" s="1"/>
  <c r="K27" i="27"/>
  <c r="K29" i="27" s="1"/>
  <c r="K31" i="27" s="1"/>
  <c r="I39" i="9"/>
  <c r="I29" i="45"/>
  <c r="I50" i="45"/>
  <c r="I52" i="45" s="1"/>
  <c r="I39" i="45"/>
  <c r="I40" i="45" s="1"/>
  <c r="I37" i="45"/>
  <c r="J24" i="28"/>
  <c r="J26" i="28"/>
  <c r="J28" i="28" s="1"/>
  <c r="Q46" i="9" l="1"/>
  <c r="Q20" i="45" a="1"/>
  <c r="Q20" i="45" s="1"/>
  <c r="H45" i="45"/>
  <c r="H46" i="45" s="1"/>
  <c r="I43" i="9"/>
  <c r="I45" i="9" s="1"/>
  <c r="I47" i="9" s="1"/>
  <c r="I48" i="9" s="1"/>
  <c r="I41" i="45"/>
  <c r="I43" i="45" s="1"/>
  <c r="S16" i="48"/>
  <c r="R23" i="9" s="1"/>
  <c r="T9" i="28" s="1"/>
  <c r="P51" i="45"/>
  <c r="Q44" i="45"/>
  <c r="Q42" i="45"/>
  <c r="L14" i="45" a="1"/>
  <c r="L14" i="45" s="1"/>
  <c r="L19" i="9"/>
  <c r="M15" i="9"/>
  <c r="O8" i="27"/>
  <c r="O12" i="27" s="1"/>
  <c r="O17" i="27" s="1"/>
  <c r="O21" i="27" s="1"/>
  <c r="O25" i="27" s="1"/>
  <c r="M17" i="9" s="1"/>
  <c r="M16" i="45" s="1" a="1"/>
  <c r="M16" i="45" s="1"/>
  <c r="N14" i="45" a="1"/>
  <c r="N14" i="45" s="1"/>
  <c r="N19" i="9"/>
  <c r="U11" i="48"/>
  <c r="V20" i="48"/>
  <c r="S10" i="27"/>
  <c r="S11" i="28"/>
  <c r="S16" i="28" s="1"/>
  <c r="O15" i="9"/>
  <c r="Q8" i="27"/>
  <c r="Q12" i="27" s="1"/>
  <c r="Q17" i="27" s="1"/>
  <c r="Q21" i="27" s="1"/>
  <c r="Q25" i="27" s="1"/>
  <c r="O17" i="9" s="1"/>
  <c r="O16" i="45" s="1" a="1"/>
  <c r="O16" i="45" s="1"/>
  <c r="K24" i="28"/>
  <c r="K26" i="28"/>
  <c r="K28" i="28" s="1"/>
  <c r="W10" i="48"/>
  <c r="X6" i="48"/>
  <c r="U66" i="48"/>
  <c r="T13" i="48"/>
  <c r="U64" i="48"/>
  <c r="T12" i="48"/>
  <c r="J18" i="45" a="1"/>
  <c r="J18" i="45" s="1"/>
  <c r="J23" i="45" s="1"/>
  <c r="J25" i="45" s="1"/>
  <c r="J26" i="9"/>
  <c r="J28" i="9" s="1"/>
  <c r="R20" i="28"/>
  <c r="Q21" i="45" a="1"/>
  <c r="Q21" i="45" s="1"/>
  <c r="Q53" i="9"/>
  <c r="K18" i="45" a="1"/>
  <c r="K18" i="45" s="1"/>
  <c r="K23" i="45" s="1"/>
  <c r="K25" i="45" s="1"/>
  <c r="K26" i="9"/>
  <c r="K28" i="9" s="1"/>
  <c r="I45" i="45" l="1"/>
  <c r="I46" i="45" s="1"/>
  <c r="T16" i="48"/>
  <c r="S23" i="9" s="1"/>
  <c r="S20" i="45" s="1" a="1"/>
  <c r="S20" i="45" s="1"/>
  <c r="R46" i="9"/>
  <c r="R20" i="45" a="1"/>
  <c r="R20" i="45" s="1"/>
  <c r="R42" i="45" s="1"/>
  <c r="R44" i="9"/>
  <c r="R24" i="9"/>
  <c r="R21" i="45" s="1" a="1"/>
  <c r="R21" i="45" s="1"/>
  <c r="J32" i="9"/>
  <c r="J52" i="9"/>
  <c r="J54" i="9" s="1"/>
  <c r="J41" i="9"/>
  <c r="J42" i="9" s="1"/>
  <c r="L27" i="27"/>
  <c r="L29" i="27" s="1"/>
  <c r="L31" i="27" s="1"/>
  <c r="J39" i="9"/>
  <c r="L22" i="28"/>
  <c r="L18" i="45" a="1"/>
  <c r="L18" i="45" s="1"/>
  <c r="L23" i="45" s="1"/>
  <c r="L25" i="45" s="1"/>
  <c r="L26" i="9"/>
  <c r="L28" i="9" s="1"/>
  <c r="J29" i="45"/>
  <c r="J39" i="45"/>
  <c r="J40" i="45" s="1"/>
  <c r="J50" i="45"/>
  <c r="J52" i="45" s="1"/>
  <c r="J37" i="45"/>
  <c r="S20" i="28"/>
  <c r="O14" i="45" a="1"/>
  <c r="O14" i="45" s="1"/>
  <c r="O19" i="9"/>
  <c r="U12" i="48"/>
  <c r="V64" i="48"/>
  <c r="M22" i="28"/>
  <c r="K39" i="9"/>
  <c r="K32" i="9"/>
  <c r="M27" i="27"/>
  <c r="M29" i="27" s="1"/>
  <c r="M31" i="27" s="1"/>
  <c r="K52" i="9"/>
  <c r="K54" i="9" s="1"/>
  <c r="K41" i="9"/>
  <c r="K42" i="9" s="1"/>
  <c r="K29" i="45"/>
  <c r="K39" i="45"/>
  <c r="K40" i="45" s="1"/>
  <c r="K37" i="45"/>
  <c r="K50" i="45"/>
  <c r="K52" i="45" s="1"/>
  <c r="V11" i="48"/>
  <c r="W20" i="48"/>
  <c r="R8" i="27"/>
  <c r="R12" i="27" s="1"/>
  <c r="R17" i="27" s="1"/>
  <c r="R21" i="27" s="1"/>
  <c r="R25" i="27" s="1"/>
  <c r="P17" i="9" s="1"/>
  <c r="P16" i="45" s="1" a="1"/>
  <c r="P16" i="45" s="1"/>
  <c r="P15" i="9"/>
  <c r="X10" i="48"/>
  <c r="Y6" i="48"/>
  <c r="N18" i="45" a="1"/>
  <c r="N18" i="45" s="1"/>
  <c r="N23" i="45" s="1"/>
  <c r="N25" i="45" s="1"/>
  <c r="N26" i="9"/>
  <c r="N28" i="9" s="1"/>
  <c r="M14" i="45" a="1"/>
  <c r="M14" i="45" s="1"/>
  <c r="M19" i="9"/>
  <c r="V66" i="48"/>
  <c r="U13" i="48"/>
  <c r="Q51" i="45"/>
  <c r="T10" i="27"/>
  <c r="T11" i="28"/>
  <c r="T16" i="28" s="1"/>
  <c r="U9" i="28" l="1"/>
  <c r="S24" i="9"/>
  <c r="S46" i="9"/>
  <c r="S44" i="9"/>
  <c r="R53" i="9"/>
  <c r="R44" i="45"/>
  <c r="K43" i="9"/>
  <c r="K45" i="9" s="1"/>
  <c r="K47" i="9" s="1"/>
  <c r="K48" i="9" s="1"/>
  <c r="K41" i="45"/>
  <c r="K43" i="45" s="1"/>
  <c r="U16" i="48"/>
  <c r="T23" i="9" s="1"/>
  <c r="T20" i="45" s="1" a="1"/>
  <c r="T20" i="45" s="1"/>
  <c r="T46" i="9"/>
  <c r="O18" i="45" a="1"/>
  <c r="O18" i="45" s="1"/>
  <c r="O23" i="45" s="1"/>
  <c r="O25" i="45" s="1"/>
  <c r="O26" i="9"/>
  <c r="O28" i="9" s="1"/>
  <c r="N32" i="9"/>
  <c r="N52" i="9"/>
  <c r="N54" i="9" s="1"/>
  <c r="N41" i="9"/>
  <c r="N42" i="9" s="1"/>
  <c r="P22" i="28"/>
  <c r="P27" i="27"/>
  <c r="P29" i="27" s="1"/>
  <c r="P31" i="27" s="1"/>
  <c r="N39" i="9"/>
  <c r="N29" i="45"/>
  <c r="N50" i="45"/>
  <c r="N52" i="45" s="1"/>
  <c r="N37" i="45"/>
  <c r="N39" i="45"/>
  <c r="N40" i="45" s="1"/>
  <c r="L32" i="9"/>
  <c r="L41" i="9"/>
  <c r="L42" i="9" s="1"/>
  <c r="L52" i="9"/>
  <c r="L54" i="9" s="1"/>
  <c r="N27" i="27"/>
  <c r="N29" i="27" s="1"/>
  <c r="N31" i="27" s="1"/>
  <c r="N22" i="28"/>
  <c r="L39" i="9"/>
  <c r="S44" i="45"/>
  <c r="S42" i="45"/>
  <c r="L29" i="45"/>
  <c r="L39" i="45"/>
  <c r="L40" i="45" s="1"/>
  <c r="L37" i="45"/>
  <c r="L50" i="45"/>
  <c r="L52" i="45" s="1"/>
  <c r="X20" i="48"/>
  <c r="W11" i="48"/>
  <c r="T20" i="28"/>
  <c r="Z6" i="48"/>
  <c r="Y10" i="48"/>
  <c r="B32" i="45"/>
  <c r="B33" i="45"/>
  <c r="R51" i="45"/>
  <c r="L24" i="28"/>
  <c r="L26" i="28"/>
  <c r="L28" i="28" s="1"/>
  <c r="U10" i="27"/>
  <c r="U11" i="28"/>
  <c r="U16" i="28" s="1"/>
  <c r="J43" i="9"/>
  <c r="J45" i="9" s="1"/>
  <c r="J47" i="9" s="1"/>
  <c r="J48" i="9" s="1"/>
  <c r="P14" i="45" a="1"/>
  <c r="P14" i="45" s="1"/>
  <c r="P19" i="9"/>
  <c r="S21" i="45" a="1"/>
  <c r="S21" i="45" s="1"/>
  <c r="S53" i="9"/>
  <c r="B35" i="9"/>
  <c r="B34" i="9"/>
  <c r="Q15" i="9"/>
  <c r="S8" i="27"/>
  <c r="S12" i="27" s="1"/>
  <c r="S17" i="27" s="1"/>
  <c r="S21" i="27" s="1"/>
  <c r="S25" i="27" s="1"/>
  <c r="Q17" i="9" s="1"/>
  <c r="Q16" i="45" s="1" a="1"/>
  <c r="Q16" i="45" s="1"/>
  <c r="W66" i="48"/>
  <c r="V13" i="48"/>
  <c r="M24" i="28"/>
  <c r="M26" i="28"/>
  <c r="M28" i="28" s="1"/>
  <c r="J41" i="45"/>
  <c r="J43" i="45" s="1"/>
  <c r="M18" i="45" a="1"/>
  <c r="M18" i="45" s="1"/>
  <c r="M23" i="45" s="1"/>
  <c r="M25" i="45" s="1"/>
  <c r="M26" i="9"/>
  <c r="M28" i="9" s="1"/>
  <c r="W64" i="48"/>
  <c r="V12" i="48"/>
  <c r="J45" i="45" l="1"/>
  <c r="J46" i="45" s="1"/>
  <c r="V16" i="48"/>
  <c r="U23" i="9" s="1"/>
  <c r="U24" i="9" s="1"/>
  <c r="K45" i="45"/>
  <c r="K46" i="45" s="1"/>
  <c r="T44" i="9"/>
  <c r="T24" i="9"/>
  <c r="T21" i="45" s="1" a="1"/>
  <c r="T21" i="45" s="1"/>
  <c r="V9" i="28"/>
  <c r="V11" i="28" s="1"/>
  <c r="V16" i="28" s="1"/>
  <c r="N43" i="9"/>
  <c r="N45" i="9" s="1"/>
  <c r="N47" i="9" s="1"/>
  <c r="N48" i="9" s="1"/>
  <c r="N41" i="45"/>
  <c r="N43" i="45" s="1"/>
  <c r="L43" i="9"/>
  <c r="L45" i="9" s="1"/>
  <c r="L47" i="9" s="1"/>
  <c r="L48" i="9" s="1"/>
  <c r="W9" i="28"/>
  <c r="U44" i="9"/>
  <c r="U46" i="9"/>
  <c r="X11" i="48"/>
  <c r="Y20" i="48"/>
  <c r="Q19" i="9"/>
  <c r="Q14" i="45" a="1"/>
  <c r="Q14" i="45" s="1"/>
  <c r="U20" i="28"/>
  <c r="W12" i="48"/>
  <c r="X64" i="48"/>
  <c r="L41" i="45"/>
  <c r="L43" i="45" s="1"/>
  <c r="O39" i="9"/>
  <c r="O41" i="9"/>
  <c r="O42" i="9" s="1"/>
  <c r="Q27" i="27"/>
  <c r="Q29" i="27" s="1"/>
  <c r="Q31" i="27" s="1"/>
  <c r="O32" i="9"/>
  <c r="O52" i="9"/>
  <c r="O54" i="9" s="1"/>
  <c r="Q22" i="28"/>
  <c r="R15" i="9"/>
  <c r="T8" i="27"/>
  <c r="T12" i="27" s="1"/>
  <c r="T17" i="27" s="1"/>
  <c r="T21" i="27" s="1"/>
  <c r="T25" i="27" s="1"/>
  <c r="R17" i="9" s="1"/>
  <c r="R16" i="45" s="1" a="1"/>
  <c r="R16" i="45" s="1"/>
  <c r="O27" i="27"/>
  <c r="O29" i="27" s="1"/>
  <c r="O31" i="27" s="1"/>
  <c r="M32" i="9"/>
  <c r="M41" i="9"/>
  <c r="M42" i="9" s="1"/>
  <c r="M52" i="9"/>
  <c r="M54" i="9" s="1"/>
  <c r="M39" i="9"/>
  <c r="O22" i="28"/>
  <c r="O29" i="45"/>
  <c r="O50" i="45"/>
  <c r="O52" i="45" s="1"/>
  <c r="O39" i="45"/>
  <c r="O40" i="45" s="1"/>
  <c r="O37" i="45"/>
  <c r="M29" i="45"/>
  <c r="M50" i="45"/>
  <c r="M52" i="45" s="1"/>
  <c r="M39" i="45"/>
  <c r="M40" i="45" s="1"/>
  <c r="M37" i="45"/>
  <c r="S51" i="45"/>
  <c r="N24" i="28"/>
  <c r="N26" i="28"/>
  <c r="N28" i="28" s="1"/>
  <c r="P24" i="28"/>
  <c r="P26" i="28"/>
  <c r="P28" i="28" s="1"/>
  <c r="W13" i="48"/>
  <c r="X66" i="48"/>
  <c r="P18" i="45" a="1"/>
  <c r="P18" i="45" s="1"/>
  <c r="P23" i="45" s="1"/>
  <c r="P25" i="45" s="1"/>
  <c r="P26" i="9"/>
  <c r="P28" i="9" s="1"/>
  <c r="T42" i="45"/>
  <c r="T44" i="45"/>
  <c r="Z10" i="48"/>
  <c r="AA6" i="48"/>
  <c r="AA10" i="48" s="1"/>
  <c r="V10" i="27"/>
  <c r="L45" i="45" l="1"/>
  <c r="L46" i="45" s="1"/>
  <c r="N45" i="45"/>
  <c r="N46" i="45" s="1"/>
  <c r="U20" i="45" a="1"/>
  <c r="U20" i="45" s="1"/>
  <c r="U42" i="45" s="1"/>
  <c r="T53" i="9"/>
  <c r="O41" i="45"/>
  <c r="O43" i="45" s="1"/>
  <c r="M43" i="9"/>
  <c r="M45" i="9" s="1"/>
  <c r="M47" i="9" s="1"/>
  <c r="M48" i="9" s="1"/>
  <c r="W16" i="48"/>
  <c r="V23" i="9" s="1"/>
  <c r="X9" i="28" s="1"/>
  <c r="R14" i="45" a="1"/>
  <c r="R14" i="45" s="1"/>
  <c r="R19" i="9"/>
  <c r="S15" i="9"/>
  <c r="U8" i="27"/>
  <c r="U12" i="27" s="1"/>
  <c r="U17" i="27" s="1"/>
  <c r="U21" i="27" s="1"/>
  <c r="U25" i="27" s="1"/>
  <c r="S17" i="9" s="1"/>
  <c r="S16" i="45" s="1" a="1"/>
  <c r="S16" i="45" s="1"/>
  <c r="Q24" i="28"/>
  <c r="Q26" i="28"/>
  <c r="Q28" i="28" s="1"/>
  <c r="Q18" i="45" a="1"/>
  <c r="Q18" i="45" s="1"/>
  <c r="Q23" i="45" s="1"/>
  <c r="Q25" i="45" s="1"/>
  <c r="Q26" i="9"/>
  <c r="Q28" i="9" s="1"/>
  <c r="V20" i="28"/>
  <c r="Z20" i="48"/>
  <c r="Y11" i="48"/>
  <c r="T51" i="45"/>
  <c r="O24" i="28"/>
  <c r="O26" i="28"/>
  <c r="O28" i="28" s="1"/>
  <c r="P29" i="45"/>
  <c r="P50" i="45"/>
  <c r="P52" i="45" s="1"/>
  <c r="P37" i="45"/>
  <c r="P39" i="45"/>
  <c r="P40" i="45" s="1"/>
  <c r="X13" i="48"/>
  <c r="Y66" i="48"/>
  <c r="M41" i="45"/>
  <c r="M43" i="45" s="1"/>
  <c r="O43" i="9"/>
  <c r="O45" i="9" s="1"/>
  <c r="O47" i="9" s="1"/>
  <c r="O48" i="9" s="1"/>
  <c r="P32" i="9"/>
  <c r="P52" i="9"/>
  <c r="P54" i="9" s="1"/>
  <c r="R22" i="28"/>
  <c r="P41" i="9"/>
  <c r="P42" i="9" s="1"/>
  <c r="R27" i="27"/>
  <c r="R29" i="27" s="1"/>
  <c r="R31" i="27" s="1"/>
  <c r="P39" i="9"/>
  <c r="Y64" i="48"/>
  <c r="X12" i="48"/>
  <c r="U21" i="45" a="1"/>
  <c r="U21" i="45" s="1"/>
  <c r="U53" i="9"/>
  <c r="W10" i="27"/>
  <c r="W11" i="28"/>
  <c r="W16" i="28" s="1"/>
  <c r="X16" i="48" l="1"/>
  <c r="W23" i="9" s="1"/>
  <c r="O45" i="45"/>
  <c r="O46" i="45" s="1"/>
  <c r="M45" i="45"/>
  <c r="M46" i="45" s="1"/>
  <c r="U44" i="45"/>
  <c r="V20" i="45" a="1"/>
  <c r="V20" i="45" s="1"/>
  <c r="V42" i="45" s="1"/>
  <c r="V44" i="9"/>
  <c r="V46" i="9"/>
  <c r="V24" i="9"/>
  <c r="V21" i="45" s="1" a="1"/>
  <c r="V21" i="45" s="1"/>
  <c r="P43" i="9"/>
  <c r="P45" i="9" s="1"/>
  <c r="P47" i="9" s="1"/>
  <c r="P48" i="9" s="1"/>
  <c r="P41" i="45"/>
  <c r="P43" i="45" s="1"/>
  <c r="W24" i="9"/>
  <c r="Y9" i="28"/>
  <c r="W20" i="45" a="1"/>
  <c r="W20" i="45" s="1"/>
  <c r="W44" i="9"/>
  <c r="W46" i="9"/>
  <c r="Q29" i="45"/>
  <c r="Q39" i="45"/>
  <c r="Q40" i="45" s="1"/>
  <c r="Q50" i="45"/>
  <c r="Q52" i="45" s="1"/>
  <c r="Q37" i="45"/>
  <c r="Q41" i="45" s="1"/>
  <c r="Q43" i="45" s="1"/>
  <c r="U51" i="45"/>
  <c r="R24" i="28"/>
  <c r="R26" i="28"/>
  <c r="R28" i="28" s="1"/>
  <c r="S14" i="45" a="1"/>
  <c r="S14" i="45" s="1"/>
  <c r="S19" i="9"/>
  <c r="Y12" i="48"/>
  <c r="Z64" i="48"/>
  <c r="Z66" i="48"/>
  <c r="Y13" i="48"/>
  <c r="R18" i="45" a="1"/>
  <c r="R18" i="45" s="1"/>
  <c r="R23" i="45" s="1"/>
  <c r="R25" i="45" s="1"/>
  <c r="R26" i="9"/>
  <c r="R28" i="9" s="1"/>
  <c r="W20" i="28"/>
  <c r="V44" i="45"/>
  <c r="AA20" i="48"/>
  <c r="AA11" i="48" s="1"/>
  <c r="Z11" i="48"/>
  <c r="V8" i="27"/>
  <c r="V12" i="27" s="1"/>
  <c r="V17" i="27" s="1"/>
  <c r="V21" i="27" s="1"/>
  <c r="V25" i="27" s="1"/>
  <c r="T17" i="9" s="1"/>
  <c r="T16" i="45" s="1" a="1"/>
  <c r="T16" i="45" s="1"/>
  <c r="T15" i="9"/>
  <c r="Q32" i="9"/>
  <c r="Q41" i="9"/>
  <c r="Q42" i="9" s="1"/>
  <c r="S22" i="28"/>
  <c r="Q39" i="9"/>
  <c r="Q52" i="9"/>
  <c r="Q54" i="9" s="1"/>
  <c r="S27" i="27"/>
  <c r="S29" i="27" s="1"/>
  <c r="S31" i="27" s="1"/>
  <c r="X10" i="27"/>
  <c r="X11" i="28"/>
  <c r="X16" i="28" s="1"/>
  <c r="P45" i="45" l="1"/>
  <c r="P46" i="45" s="1"/>
  <c r="Q45" i="45"/>
  <c r="Q46" i="45" s="1"/>
  <c r="V53" i="9"/>
  <c r="Y16" i="48"/>
  <c r="X23" i="9" s="1"/>
  <c r="X24" i="9" s="1"/>
  <c r="U15" i="9"/>
  <c r="W8" i="27"/>
  <c r="W12" i="27" s="1"/>
  <c r="W17" i="27" s="1"/>
  <c r="W21" i="27" s="1"/>
  <c r="W25" i="27" s="1"/>
  <c r="U17" i="9" s="1"/>
  <c r="U16" i="45" s="1" a="1"/>
  <c r="U16" i="45" s="1"/>
  <c r="S18" i="45" a="1"/>
  <c r="S18" i="45" s="1"/>
  <c r="S23" i="45" s="1"/>
  <c r="S25" i="45" s="1"/>
  <c r="S26" i="9"/>
  <c r="S28" i="9" s="1"/>
  <c r="R29" i="45"/>
  <c r="R37" i="45"/>
  <c r="R50" i="45"/>
  <c r="R52" i="45" s="1"/>
  <c r="R39" i="45"/>
  <c r="R40" i="45" s="1"/>
  <c r="S24" i="28"/>
  <c r="S26" i="28"/>
  <c r="S28" i="28" s="1"/>
  <c r="R32" i="9"/>
  <c r="R41" i="9"/>
  <c r="R42" i="9" s="1"/>
  <c r="R52" i="9"/>
  <c r="R54" i="9" s="1"/>
  <c r="T22" i="28"/>
  <c r="T27" i="27"/>
  <c r="T29" i="27" s="1"/>
  <c r="T31" i="27" s="1"/>
  <c r="R39" i="9"/>
  <c r="V51" i="45"/>
  <c r="X20" i="28"/>
  <c r="T14" i="45" a="1"/>
  <c r="T14" i="45" s="1"/>
  <c r="T19" i="9"/>
  <c r="Z13" i="48"/>
  <c r="AA66" i="48"/>
  <c r="AA13" i="48" s="1"/>
  <c r="Z12" i="48"/>
  <c r="AA64" i="48"/>
  <c r="AA12" i="48" s="1"/>
  <c r="W42" i="45"/>
  <c r="W44" i="45"/>
  <c r="Q43" i="9"/>
  <c r="Q45" i="9" s="1"/>
  <c r="Q47" i="9" s="1"/>
  <c r="Q48" i="9" s="1"/>
  <c r="Y10" i="27"/>
  <c r="Y11" i="28"/>
  <c r="Y16" i="28" s="1"/>
  <c r="Z9" i="28"/>
  <c r="W21" i="45" a="1"/>
  <c r="W21" i="45" s="1"/>
  <c r="W53" i="9"/>
  <c r="X44" i="9" l="1"/>
  <c r="X20" i="45" a="1"/>
  <c r="X20" i="45" s="1"/>
  <c r="X46" i="9"/>
  <c r="Z16" i="48"/>
  <c r="Y23" i="9" s="1"/>
  <c r="Y20" i="45" s="1" a="1"/>
  <c r="Y20" i="45" s="1"/>
  <c r="R41" i="45"/>
  <c r="R43" i="45" s="1"/>
  <c r="R43" i="9"/>
  <c r="R45" i="9" s="1"/>
  <c r="R47" i="9" s="1"/>
  <c r="R48" i="9" s="1"/>
  <c r="AA16" i="48"/>
  <c r="Z23" i="9" s="1"/>
  <c r="Z44" i="9" s="1"/>
  <c r="Y20" i="28"/>
  <c r="X44" i="45"/>
  <c r="X42" i="45"/>
  <c r="Z10" i="27"/>
  <c r="Z11" i="28"/>
  <c r="Z16" i="28" s="1"/>
  <c r="V15" i="9"/>
  <c r="X8" i="27"/>
  <c r="X12" i="27" s="1"/>
  <c r="X17" i="27" s="1"/>
  <c r="X21" i="27" s="1"/>
  <c r="X25" i="27" s="1"/>
  <c r="V17" i="9" s="1"/>
  <c r="V16" i="45" s="1" a="1"/>
  <c r="V16" i="45" s="1"/>
  <c r="W51" i="45"/>
  <c r="T24" i="28"/>
  <c r="T26" i="28"/>
  <c r="T28" i="28" s="1"/>
  <c r="S32" i="9"/>
  <c r="S39" i="9"/>
  <c r="S52" i="9"/>
  <c r="S54" i="9" s="1"/>
  <c r="S41" i="9"/>
  <c r="S42" i="9" s="1"/>
  <c r="U22" i="28"/>
  <c r="U27" i="27"/>
  <c r="U29" i="27" s="1"/>
  <c r="U31" i="27" s="1"/>
  <c r="S29" i="45"/>
  <c r="S39" i="45"/>
  <c r="S40" i="45" s="1"/>
  <c r="S50" i="45"/>
  <c r="S52" i="45" s="1"/>
  <c r="S37" i="45"/>
  <c r="X21" i="45" a="1"/>
  <c r="X21" i="45" s="1"/>
  <c r="X53" i="9"/>
  <c r="T18" i="45" a="1"/>
  <c r="T18" i="45" s="1"/>
  <c r="T23" i="45" s="1"/>
  <c r="T25" i="45" s="1"/>
  <c r="T26" i="9"/>
  <c r="T28" i="9" s="1"/>
  <c r="U14" i="45" a="1"/>
  <c r="U14" i="45" s="1"/>
  <c r="U19" i="9"/>
  <c r="S41" i="45" l="1"/>
  <c r="S43" i="45" s="1"/>
  <c r="S45" i="45" s="1"/>
  <c r="S46" i="45" s="1"/>
  <c r="R45" i="45"/>
  <c r="R46" i="45" s="1"/>
  <c r="Y46" i="9"/>
  <c r="Y24" i="9"/>
  <c r="Y21" i="45" s="1" a="1"/>
  <c r="Y21" i="45" s="1"/>
  <c r="Y44" i="9"/>
  <c r="AA9" i="28"/>
  <c r="Z24" i="9"/>
  <c r="Z21" i="45" s="1" a="1"/>
  <c r="Z21" i="45" s="1"/>
  <c r="Z20" i="45" a="1"/>
  <c r="Z20" i="45" s="1"/>
  <c r="Z42" i="45" s="1"/>
  <c r="Z46" i="9"/>
  <c r="AB9" i="28"/>
  <c r="AB10" i="27" s="1"/>
  <c r="S43" i="9"/>
  <c r="S45" i="9" s="1"/>
  <c r="S47" i="9" s="1"/>
  <c r="S48" i="9" s="1"/>
  <c r="Z20" i="28"/>
  <c r="X51" i="45"/>
  <c r="V14" i="45" a="1"/>
  <c r="V14" i="45" s="1"/>
  <c r="V19" i="9"/>
  <c r="W15" i="9"/>
  <c r="Y8" i="27"/>
  <c r="Y12" i="27" s="1"/>
  <c r="Y17" i="27" s="1"/>
  <c r="Y21" i="27" s="1"/>
  <c r="Y25" i="27" s="1"/>
  <c r="W17" i="9" s="1"/>
  <c r="W16" i="45" s="1" a="1"/>
  <c r="W16" i="45" s="1"/>
  <c r="U18" i="45" a="1"/>
  <c r="U18" i="45" s="1"/>
  <c r="U23" i="45" s="1"/>
  <c r="U25" i="45" s="1"/>
  <c r="U26" i="9"/>
  <c r="U28" i="9" s="1"/>
  <c r="AA10" i="27"/>
  <c r="AA11" i="28"/>
  <c r="AA16" i="28" s="1"/>
  <c r="U24" i="28"/>
  <c r="U26" i="28"/>
  <c r="U28" i="28" s="1"/>
  <c r="Y42" i="45"/>
  <c r="Y44" i="45"/>
  <c r="T32" i="9"/>
  <c r="T39" i="9"/>
  <c r="T52" i="9"/>
  <c r="T54" i="9" s="1"/>
  <c r="T41" i="9"/>
  <c r="T42" i="9" s="1"/>
  <c r="V27" i="27"/>
  <c r="V29" i="27" s="1"/>
  <c r="V31" i="27" s="1"/>
  <c r="V22" i="28"/>
  <c r="T29" i="45"/>
  <c r="T50" i="45"/>
  <c r="T52" i="45" s="1"/>
  <c r="T39" i="45"/>
  <c r="T40" i="45" s="1"/>
  <c r="T37" i="45"/>
  <c r="Y53" i="9"/>
  <c r="AB11" i="28" l="1"/>
  <c r="AB16" i="28" s="1"/>
  <c r="Z53" i="9"/>
  <c r="Z44" i="45"/>
  <c r="T43" i="9"/>
  <c r="T45" i="9" s="1"/>
  <c r="T47" i="9" s="1"/>
  <c r="T48" i="9" s="1"/>
  <c r="AA20" i="28"/>
  <c r="U32" i="9"/>
  <c r="U41" i="9"/>
  <c r="U42" i="9" s="1"/>
  <c r="U52" i="9"/>
  <c r="U54" i="9" s="1"/>
  <c r="U39" i="9"/>
  <c r="U43" i="9" s="1"/>
  <c r="U45" i="9" s="1"/>
  <c r="U47" i="9" s="1"/>
  <c r="U48" i="9" s="1"/>
  <c r="W22" i="28"/>
  <c r="W27" i="27"/>
  <c r="W29" i="27" s="1"/>
  <c r="W31" i="27" s="1"/>
  <c r="U29" i="45"/>
  <c r="U37" i="45"/>
  <c r="U39" i="45"/>
  <c r="U40" i="45" s="1"/>
  <c r="U50" i="45"/>
  <c r="U52" i="45" s="1"/>
  <c r="Z51" i="45"/>
  <c r="W14" i="45" a="1"/>
  <c r="W14" i="45" s="1"/>
  <c r="W19" i="9"/>
  <c r="AB20" i="28"/>
  <c r="V18" i="45" a="1"/>
  <c r="V18" i="45" s="1"/>
  <c r="V23" i="45" s="1"/>
  <c r="V25" i="45" s="1"/>
  <c r="V26" i="9"/>
  <c r="V28" i="9" s="1"/>
  <c r="T41" i="45"/>
  <c r="T43" i="45" s="1"/>
  <c r="Y51" i="45"/>
  <c r="V24" i="28"/>
  <c r="V26" i="28"/>
  <c r="V28" i="28" s="1"/>
  <c r="X15" i="9"/>
  <c r="Z8" i="27"/>
  <c r="Z12" i="27" s="1"/>
  <c r="Z17" i="27" s="1"/>
  <c r="Z21" i="27" s="1"/>
  <c r="Z25" i="27" s="1"/>
  <c r="X17" i="9" s="1"/>
  <c r="X16" i="45" s="1" a="1"/>
  <c r="X16" i="45" s="1"/>
  <c r="T45" i="45" l="1"/>
  <c r="T46" i="45" s="1"/>
  <c r="W24" i="28"/>
  <c r="W26" i="28"/>
  <c r="W28" i="28" s="1"/>
  <c r="V29" i="45"/>
  <c r="V37" i="45"/>
  <c r="V39" i="45"/>
  <c r="V40" i="45" s="1"/>
  <c r="V50" i="45"/>
  <c r="V52" i="45" s="1"/>
  <c r="W18" i="45" a="1"/>
  <c r="W18" i="45" s="1"/>
  <c r="W23" i="45" s="1"/>
  <c r="W25" i="45" s="1"/>
  <c r="W26" i="9"/>
  <c r="W28" i="9" s="1"/>
  <c r="V32" i="9"/>
  <c r="V39" i="9"/>
  <c r="X22" i="28"/>
  <c r="V52" i="9"/>
  <c r="V54" i="9" s="1"/>
  <c r="V41" i="9"/>
  <c r="V42" i="9" s="1"/>
  <c r="X27" i="27"/>
  <c r="X29" i="27" s="1"/>
  <c r="X31" i="27" s="1"/>
  <c r="X14" i="45" a="1"/>
  <c r="X14" i="45" s="1"/>
  <c r="X19" i="9"/>
  <c r="U41" i="45"/>
  <c r="U43" i="45" s="1"/>
  <c r="Z15" i="9"/>
  <c r="AB8" i="27"/>
  <c r="AB12" i="27" s="1"/>
  <c r="AB17" i="27" s="1"/>
  <c r="AB21" i="27" s="1"/>
  <c r="AB25" i="27" s="1"/>
  <c r="Z17" i="9" s="1"/>
  <c r="Z16" i="45" s="1" a="1"/>
  <c r="Z16" i="45" s="1"/>
  <c r="Y15" i="9"/>
  <c r="AA8" i="27"/>
  <c r="AA12" i="27" s="1"/>
  <c r="AA17" i="27" s="1"/>
  <c r="AA21" i="27" s="1"/>
  <c r="AA25" i="27" s="1"/>
  <c r="Y17" i="9" s="1"/>
  <c r="Y16" i="45" s="1" a="1"/>
  <c r="Y16" i="45" s="1"/>
  <c r="U45" i="45" l="1"/>
  <c r="U46" i="45" s="1"/>
  <c r="V43" i="9"/>
  <c r="V45" i="9" s="1"/>
  <c r="V47" i="9" s="1"/>
  <c r="V48" i="9" s="1"/>
  <c r="V41" i="45"/>
  <c r="V43" i="45" s="1"/>
  <c r="W29" i="45"/>
  <c r="W39" i="45"/>
  <c r="W40" i="45" s="1"/>
  <c r="W50" i="45"/>
  <c r="W52" i="45" s="1"/>
  <c r="W37" i="45"/>
  <c r="W32" i="9"/>
  <c r="W39" i="9"/>
  <c r="W52" i="9"/>
  <c r="W54" i="9" s="1"/>
  <c r="Y27" i="27"/>
  <c r="Y29" i="27" s="1"/>
  <c r="Y31" i="27" s="1"/>
  <c r="Y22" i="28"/>
  <c r="W41" i="9"/>
  <c r="W42" i="9" s="1"/>
  <c r="X18" i="45" a="1"/>
  <c r="X18" i="45" s="1"/>
  <c r="X23" i="45" s="1"/>
  <c r="X25" i="45" s="1"/>
  <c r="X26" i="9"/>
  <c r="X28" i="9" s="1"/>
  <c r="Z19" i="9"/>
  <c r="Z14" i="45" a="1"/>
  <c r="Z14" i="45" s="1"/>
  <c r="X24" i="28"/>
  <c r="X26" i="28"/>
  <c r="X28" i="28" s="1"/>
  <c r="Y14" i="45" a="1"/>
  <c r="Y14" i="45" s="1"/>
  <c r="Y19" i="9"/>
  <c r="V45" i="45" l="1"/>
  <c r="V46" i="45" s="1"/>
  <c r="W43" i="9"/>
  <c r="W45" i="9" s="1"/>
  <c r="W47" i="9" s="1"/>
  <c r="W48" i="9" s="1"/>
  <c r="Y18" i="45" a="1"/>
  <c r="Y18" i="45" s="1"/>
  <c r="Y23" i="45" s="1"/>
  <c r="Y25" i="45" s="1"/>
  <c r="Y26" i="9"/>
  <c r="Y28" i="9" s="1"/>
  <c r="W41" i="45"/>
  <c r="W43" i="45" s="1"/>
  <c r="Y24" i="28"/>
  <c r="Y26" i="28"/>
  <c r="Y28" i="28" s="1"/>
  <c r="Z18" i="45" a="1"/>
  <c r="Z18" i="45" s="1"/>
  <c r="Z23" i="45" s="1"/>
  <c r="Z25" i="45" s="1"/>
  <c r="Z26" i="9"/>
  <c r="Z28" i="9" s="1"/>
  <c r="X32" i="9"/>
  <c r="X41" i="9"/>
  <c r="X42" i="9" s="1"/>
  <c r="Z22" i="28"/>
  <c r="Z27" i="27"/>
  <c r="Z29" i="27" s="1"/>
  <c r="Z31" i="27" s="1"/>
  <c r="X39" i="9"/>
  <c r="X52" i="9"/>
  <c r="X54" i="9" s="1"/>
  <c r="X29" i="45"/>
  <c r="X50" i="45"/>
  <c r="X52" i="45" s="1"/>
  <c r="X37" i="45"/>
  <c r="X39" i="45"/>
  <c r="X40" i="45" s="1"/>
  <c r="W45" i="45" l="1"/>
  <c r="W46" i="45" s="1"/>
  <c r="Z32" i="9"/>
  <c r="Z52" i="9"/>
  <c r="Z54" i="9" s="1"/>
  <c r="Z39" i="9"/>
  <c r="Z41" i="9"/>
  <c r="Z42" i="9" s="1"/>
  <c r="AB22" i="28"/>
  <c r="AB27" i="27"/>
  <c r="AB29" i="27" s="1"/>
  <c r="AB31" i="27" s="1"/>
  <c r="Z24" i="28"/>
  <c r="Z26" i="28"/>
  <c r="Z28" i="28" s="1"/>
  <c r="Z29" i="45"/>
  <c r="Z50" i="45"/>
  <c r="Z52" i="45" s="1"/>
  <c r="Z37" i="45"/>
  <c r="Z39" i="45"/>
  <c r="Z40" i="45" s="1"/>
  <c r="X41" i="45"/>
  <c r="X43" i="45" s="1"/>
  <c r="Y32" i="9"/>
  <c r="Y52" i="9"/>
  <c r="Y54" i="9" s="1"/>
  <c r="Y41" i="9"/>
  <c r="Y42" i="9" s="1"/>
  <c r="AA22" i="28"/>
  <c r="Y39" i="9"/>
  <c r="AA27" i="27"/>
  <c r="AA29" i="27" s="1"/>
  <c r="AA31" i="27" s="1"/>
  <c r="X43" i="9"/>
  <c r="X45" i="9" s="1"/>
  <c r="X47" i="9" s="1"/>
  <c r="X48" i="9" s="1"/>
  <c r="Y29" i="45"/>
  <c r="Y50" i="45"/>
  <c r="Y52" i="45" s="1"/>
  <c r="Y37" i="45"/>
  <c r="Y39" i="45"/>
  <c r="Y40" i="45" s="1"/>
  <c r="X45" i="45" l="1"/>
  <c r="X46" i="45" s="1"/>
  <c r="Y43" i="9"/>
  <c r="Y45" i="9" s="1"/>
  <c r="Y47" i="9" s="1"/>
  <c r="Y48" i="9" s="1"/>
  <c r="Y41" i="45"/>
  <c r="Y43" i="45" s="1"/>
  <c r="AA24" i="28"/>
  <c r="AA26" i="28"/>
  <c r="AA28" i="28" s="1"/>
  <c r="AB24" i="28"/>
  <c r="AB26" i="28"/>
  <c r="AB28" i="28" s="1"/>
  <c r="Z43" i="9"/>
  <c r="Z45" i="9" s="1"/>
  <c r="Z47" i="9" s="1"/>
  <c r="Z48" i="9" s="1"/>
  <c r="Z41" i="45"/>
  <c r="Z43" i="45" s="1"/>
  <c r="Z45" i="45" l="1"/>
  <c r="Z46" i="45" s="1"/>
  <c r="Y45" i="45"/>
  <c r="Y46" i="4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8" uniqueCount="274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Coal</t>
  </si>
  <si>
    <t>Mitchell Rate Base Calucations</t>
  </si>
  <si>
    <t>Option</t>
  </si>
  <si>
    <t>Interconnection Costs</t>
  </si>
  <si>
    <t>Option 3: New Mechanical Draft Cooling Tower</t>
  </si>
  <si>
    <t>Total Present Value Rev Requirement 10 Yr</t>
  </si>
  <si>
    <t>Avg Revenue Rrequirement 10 Yr</t>
  </si>
  <si>
    <t>Wheeling Share</t>
  </si>
  <si>
    <t>Kentucky Share</t>
  </si>
  <si>
    <t>Project Allocation Factor</t>
  </si>
  <si>
    <t>Total Project</t>
  </si>
  <si>
    <t>Pretaxx WACC</t>
  </si>
  <si>
    <t>Property Tax</t>
  </si>
  <si>
    <t>Property Tax Expense</t>
  </si>
  <si>
    <t>Net Revenue Requirement No Property Taxes</t>
  </si>
  <si>
    <t>Remove AFUDC</t>
  </si>
  <si>
    <t>Net Total</t>
  </si>
  <si>
    <t>Return on CWIP</t>
  </si>
  <si>
    <t>Return on CWIP 50% Share</t>
  </si>
  <si>
    <t>TEST YEAR ENDED MAY 31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0" fillId="0" borderId="0"/>
    <xf numFmtId="180" fontId="30" fillId="0" borderId="0" applyFont="0" applyFill="0" applyBorder="0" applyAlignment="0" applyProtection="0"/>
    <xf numFmtId="0" fontId="66" fillId="0" borderId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184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0" fontId="71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1" fillId="0" borderId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0" fontId="69" fillId="0" borderId="0"/>
    <xf numFmtId="0" fontId="70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8" fillId="0" borderId="0"/>
    <xf numFmtId="0" fontId="71" fillId="0" borderId="0"/>
    <xf numFmtId="0" fontId="68" fillId="0" borderId="0"/>
    <xf numFmtId="188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69" fillId="0" borderId="0"/>
    <xf numFmtId="0" fontId="44" fillId="0" borderId="0"/>
    <xf numFmtId="0" fontId="69" fillId="0" borderId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0" fontId="30" fillId="0" borderId="0"/>
    <xf numFmtId="181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9" fillId="0" borderId="0"/>
    <xf numFmtId="188" fontId="30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0" fontId="68" fillId="0" borderId="0"/>
    <xf numFmtId="8" fontId="67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0" fontId="69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71" fillId="0" borderId="0"/>
    <xf numFmtId="0" fontId="69" fillId="0" borderId="0"/>
    <xf numFmtId="0" fontId="67" fillId="0" borderId="0"/>
    <xf numFmtId="0" fontId="72" fillId="0" borderId="0"/>
    <xf numFmtId="0" fontId="73" fillId="0" borderId="0"/>
    <xf numFmtId="0" fontId="30" fillId="0" borderId="0"/>
    <xf numFmtId="0" fontId="70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185" fontId="30" fillId="0" borderId="0" applyFont="0" applyFill="0" applyBorder="0" applyAlignment="0" applyProtection="0"/>
    <xf numFmtId="0" fontId="70" fillId="0" borderId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70" fillId="0" borderId="0"/>
    <xf numFmtId="183" fontId="30" fillId="0" borderId="0" applyFont="0" applyFill="0" applyBorder="0" applyAlignment="0" applyProtection="0"/>
    <xf numFmtId="0" fontId="7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188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9" fillId="0" borderId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44" fillId="0" borderId="0"/>
    <xf numFmtId="185" fontId="30" fillId="0" borderId="0" applyFont="0" applyFill="0" applyBorder="0" applyAlignment="0" applyProtection="0"/>
    <xf numFmtId="0" fontId="30" fillId="0" borderId="0"/>
    <xf numFmtId="0" fontId="72" fillId="0" borderId="0"/>
    <xf numFmtId="0" fontId="70" fillId="0" borderId="0"/>
    <xf numFmtId="0" fontId="69" fillId="0" borderId="0"/>
    <xf numFmtId="191" fontId="30" fillId="0" borderId="0" applyFont="0" applyFill="0" applyBorder="0" applyAlignment="0" applyProtection="0"/>
    <xf numFmtId="0" fontId="69" fillId="0" borderId="0"/>
    <xf numFmtId="191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177" fontId="30" fillId="0" borderId="0" applyFont="0" applyFill="0" applyBorder="0" applyAlignment="0" applyProtection="0"/>
    <xf numFmtId="192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93" fontId="30" fillId="0" borderId="0">
      <alignment horizontal="left" wrapText="1"/>
    </xf>
    <xf numFmtId="193" fontId="30" fillId="0" borderId="0">
      <alignment horizontal="left" wrapText="1"/>
    </xf>
    <xf numFmtId="169" fontId="30" fillId="0" borderId="0">
      <alignment horizontal="left" wrapText="1"/>
    </xf>
    <xf numFmtId="169" fontId="30" fillId="0" borderId="0">
      <alignment horizontal="left" wrapText="1"/>
    </xf>
    <xf numFmtId="194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>
      <alignment horizontal="left" wrapText="1"/>
    </xf>
    <xf numFmtId="0" fontId="74" fillId="0" borderId="0" applyNumberFormat="0" applyFill="0" applyBorder="0" applyAlignment="0" applyProtection="0"/>
    <xf numFmtId="198" fontId="30" fillId="0" borderId="0" applyFont="0" applyFill="0" applyBorder="0" applyAlignment="0" applyProtection="0"/>
    <xf numFmtId="199" fontId="30" fillId="0" borderId="0" applyFont="0" applyFill="0" applyBorder="0" applyAlignment="0" applyProtection="0"/>
    <xf numFmtId="20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30" fillId="0" borderId="0"/>
    <xf numFmtId="0" fontId="30" fillId="0" borderId="0"/>
    <xf numFmtId="0" fontId="24" fillId="2" borderId="0" applyNumberFormat="0" applyBorder="0" applyAlignment="0" applyProtection="0"/>
    <xf numFmtId="0" fontId="25" fillId="3" borderId="0" applyNumberFormat="0" applyBorder="0" applyAlignment="0" applyProtection="0"/>
    <xf numFmtId="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5" fillId="7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9" borderId="0" applyNumberFormat="0" applyBorder="0" applyAlignment="0" applyProtection="0"/>
    <xf numFmtId="0" fontId="24" fillId="4" borderId="0" applyNumberFormat="0" applyBorder="0" applyAlignment="0" applyProtection="0"/>
    <xf numFmtId="0" fontId="25" fillId="4" borderId="0" applyNumberFormat="0" applyBorder="0" applyAlignment="0" applyProtection="0"/>
    <xf numFmtId="0" fontId="24" fillId="2" borderId="0" applyNumberFormat="0" applyBorder="0" applyAlignment="0" applyProtection="0"/>
    <xf numFmtId="0" fontId="25" fillId="10" borderId="0" applyNumberFormat="0" applyBorder="0" applyAlignment="0" applyProtection="0"/>
    <xf numFmtId="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5" fillId="13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4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76" fillId="16" borderId="0" applyNumberFormat="0" applyBorder="0" applyAlignment="0" applyProtection="0"/>
    <xf numFmtId="0" fontId="25" fillId="11" borderId="0" applyNumberFormat="0" applyBorder="0" applyAlignment="0" applyProtection="0"/>
    <xf numFmtId="0" fontId="76" fillId="11" borderId="0" applyNumberFormat="0" applyBorder="0" applyAlignment="0" applyProtection="0"/>
    <xf numFmtId="0" fontId="25" fillId="12" borderId="0" applyNumberFormat="0" applyBorder="0" applyAlignment="0" applyProtection="0"/>
    <xf numFmtId="0" fontId="76" fillId="13" borderId="0" applyNumberFormat="0" applyBorder="0" applyAlignment="0" applyProtection="0"/>
    <xf numFmtId="0" fontId="25" fillId="17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4" borderId="0" applyNumberFormat="0" applyBorder="0" applyAlignment="0" applyProtection="0"/>
    <xf numFmtId="0" fontId="76" fillId="19" borderId="0" applyNumberFormat="0" applyBorder="0" applyAlignment="0" applyProtection="0"/>
    <xf numFmtId="0" fontId="27" fillId="0" borderId="0"/>
    <xf numFmtId="0" fontId="25" fillId="15" borderId="0" applyNumberFormat="0" applyBorder="0" applyAlignment="0" applyProtection="0"/>
    <xf numFmtId="0" fontId="76" fillId="20" borderId="0" applyNumberFormat="0" applyBorder="0" applyAlignment="0" applyProtection="0"/>
    <xf numFmtId="0" fontId="25" fillId="21" borderId="0" applyNumberFormat="0" applyBorder="0" applyAlignment="0" applyProtection="0"/>
    <xf numFmtId="0" fontId="76" fillId="22" borderId="0" applyNumberFormat="0" applyBorder="0" applyAlignment="0" applyProtection="0"/>
    <xf numFmtId="0" fontId="25" fillId="23" borderId="0" applyNumberFormat="0" applyBorder="0" applyAlignment="0" applyProtection="0"/>
    <xf numFmtId="0" fontId="76" fillId="23" borderId="0" applyNumberFormat="0" applyBorder="0" applyAlignment="0" applyProtection="0"/>
    <xf numFmtId="0" fontId="25" fillId="24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21" borderId="0" applyNumberFormat="0" applyBorder="0" applyAlignment="0" applyProtection="0"/>
    <xf numFmtId="0" fontId="76" fillId="21" borderId="0" applyNumberFormat="0" applyBorder="0" applyAlignment="0" applyProtection="0"/>
    <xf numFmtId="202" fontId="30" fillId="25" borderId="1">
      <alignment horizontal="center" vertical="center"/>
    </xf>
    <xf numFmtId="203" fontId="77" fillId="0" borderId="0" applyNumberFormat="0" applyFill="0" applyBorder="0" applyAlignment="0">
      <alignment vertical="top"/>
      <protection locked="0"/>
    </xf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37" fontId="49" fillId="0" borderId="0" applyFill="0" applyBorder="0" applyProtection="0"/>
    <xf numFmtId="0" fontId="78" fillId="0" borderId="0"/>
    <xf numFmtId="0" fontId="79" fillId="0" borderId="2" applyNumberFormat="0" applyFont="0" applyFill="0" applyAlignment="0" applyProtection="0"/>
    <xf numFmtId="0" fontId="79" fillId="0" borderId="3" applyNumberFormat="0" applyFont="0" applyFill="0" applyAlignment="0" applyProtection="0"/>
    <xf numFmtId="170" fontId="27" fillId="0" borderId="0" applyNumberFormat="0" applyFont="0" applyAlignment="0" applyProtection="0"/>
    <xf numFmtId="0" fontId="28" fillId="2" borderId="4" applyNumberFormat="0" applyAlignment="0" applyProtection="0"/>
    <xf numFmtId="0" fontId="28" fillId="26" borderId="4" applyNumberFormat="0" applyAlignment="0" applyProtection="0"/>
    <xf numFmtId="0" fontId="44" fillId="0" borderId="0">
      <alignment horizontal="centerContinuous"/>
    </xf>
    <xf numFmtId="0" fontId="29" fillId="27" borderId="5" applyNumberFormat="0" applyAlignment="0" applyProtection="0"/>
    <xf numFmtId="0" fontId="80" fillId="27" borderId="5" applyNumberFormat="0" applyAlignment="0" applyProtection="0"/>
    <xf numFmtId="43" fontId="18" fillId="0" borderId="0" applyFont="0" applyFill="0" applyBorder="0" applyAlignment="0" applyProtection="0"/>
    <xf numFmtId="204" fontId="41" fillId="0" borderId="0" applyFont="0" applyFill="0" applyBorder="0" applyAlignment="0" applyProtection="0">
      <alignment horizontal="right"/>
    </xf>
    <xf numFmtId="39" fontId="75" fillId="0" borderId="0"/>
    <xf numFmtId="37" fontId="75" fillId="0" borderId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172" fontId="30" fillId="0" borderId="0" applyFont="0" applyFill="0" applyBorder="0" applyAlignment="0" applyProtection="0"/>
    <xf numFmtId="205" fontId="82" fillId="0" borderId="0">
      <alignment horizontal="center"/>
    </xf>
    <xf numFmtId="44" fontId="18" fillId="0" borderId="0" applyFont="0" applyFill="0" applyBorder="0" applyAlignment="0" applyProtection="0"/>
    <xf numFmtId="178" fontId="19" fillId="0" borderId="0" applyFont="0" applyFill="0" applyBorder="0" applyAlignment="0"/>
    <xf numFmtId="8" fontId="30" fillId="0" borderId="0" applyFont="0" applyFill="0" applyBorder="0" applyAlignment="0"/>
    <xf numFmtId="37" fontId="7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83" fillId="0" borderId="0" applyNumberFormat="0" applyFill="0" applyBorder="0"/>
    <xf numFmtId="0" fontId="31" fillId="0" borderId="0" applyFont="0" applyFill="0" applyBorder="0" applyAlignment="0" applyProtection="0"/>
    <xf numFmtId="207" fontId="85" fillId="28" borderId="6" applyFont="0" applyFill="0" applyBorder="0" applyAlignment="0" applyProtection="0"/>
    <xf numFmtId="208" fontId="19" fillId="28" borderId="0" applyFont="0" applyFill="0" applyBorder="0" applyAlignment="0" applyProtection="0"/>
    <xf numFmtId="209" fontId="58" fillId="0" borderId="7"/>
    <xf numFmtId="0" fontId="81" fillId="0" borderId="0" applyFont="0" applyFill="0" applyBorder="0" applyAlignment="0" applyProtection="0"/>
    <xf numFmtId="210" fontId="30" fillId="0" borderId="0" applyFont="0" applyFill="0" applyBorder="0" applyAlignment="0" applyProtection="0"/>
    <xf numFmtId="207" fontId="58" fillId="0" borderId="0" applyFill="0" applyBorder="0">
      <alignment horizontal="right"/>
    </xf>
    <xf numFmtId="211" fontId="30" fillId="0" borderId="0" applyFont="0" applyFill="0" applyBorder="0" applyAlignment="0" applyProtection="0">
      <alignment vertical="top"/>
    </xf>
    <xf numFmtId="212" fontId="50" fillId="0" borderId="0" applyFont="0" applyFill="0" applyBorder="0" applyAlignment="0" applyProtection="0"/>
    <xf numFmtId="213" fontId="30" fillId="0" borderId="0" applyFont="0" applyFill="0" applyBorder="0" applyAlignment="0" applyProtection="0">
      <alignment horizontal="right"/>
    </xf>
    <xf numFmtId="40" fontId="86" fillId="0" borderId="0"/>
    <xf numFmtId="214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87" fillId="0" borderId="0" applyNumberFormat="0"/>
    <xf numFmtId="0" fontId="88" fillId="0" borderId="0">
      <alignment horizontal="centerContinuous"/>
    </xf>
    <xf numFmtId="0" fontId="88" fillId="0" borderId="0" applyNumberFormat="0"/>
    <xf numFmtId="5" fontId="30" fillId="0" borderId="0"/>
    <xf numFmtId="0" fontId="89" fillId="0" borderId="7" applyFont="0" applyFill="0" applyBorder="0" applyAlignment="0" applyProtection="0"/>
    <xf numFmtId="0" fontId="81" fillId="0" borderId="8" applyNumberFormat="0" applyFont="0" applyFill="0" applyAlignment="0" applyProtection="0"/>
    <xf numFmtId="37" fontId="75" fillId="0" borderId="0"/>
    <xf numFmtId="216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7" fontId="56" fillId="0" borderId="0" applyFont="0" applyFill="0" applyBorder="0" applyAlignment="0" applyProtection="0">
      <alignment horizontal="right"/>
    </xf>
    <xf numFmtId="205" fontId="82" fillId="0" borderId="0">
      <alignment horizontal="center"/>
    </xf>
    <xf numFmtId="2" fontId="31" fillId="0" borderId="0" applyFont="0" applyFill="0" applyBorder="0" applyAlignment="0" applyProtection="0"/>
    <xf numFmtId="218" fontId="30" fillId="28" borderId="0" applyFont="0" applyFill="0" applyBorder="0" applyAlignment="0"/>
    <xf numFmtId="2" fontId="30" fillId="0" borderId="0" applyFont="0" applyFill="0" applyBorder="0" applyAlignment="0" applyProtection="0"/>
    <xf numFmtId="0" fontId="32" fillId="0" borderId="0"/>
    <xf numFmtId="0" fontId="79" fillId="0" borderId="0" applyFill="0" applyBorder="0" applyProtection="0">
      <alignment horizontal="left"/>
    </xf>
    <xf numFmtId="219" fontId="30" fillId="0" borderId="0"/>
    <xf numFmtId="219" fontId="77" fillId="0" borderId="9"/>
    <xf numFmtId="0" fontId="90" fillId="0" borderId="0">
      <alignment horizontal="right"/>
    </xf>
    <xf numFmtId="0" fontId="90" fillId="0" borderId="0"/>
    <xf numFmtId="37" fontId="19" fillId="0" borderId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38" fontId="19" fillId="29" borderId="0" applyNumberFormat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91" fillId="0" borderId="0" applyNumberFormat="0" applyFill="0" applyBorder="0" applyAlignment="0" applyProtection="0"/>
    <xf numFmtId="0" fontId="23" fillId="0" borderId="10" applyNumberFormat="0" applyAlignment="0" applyProtection="0">
      <alignment horizontal="left" vertical="center"/>
    </xf>
    <xf numFmtId="0" fontId="23" fillId="0" borderId="11">
      <alignment horizontal="left" vertical="center"/>
    </xf>
    <xf numFmtId="0" fontId="35" fillId="0" borderId="0" applyNumberFormat="0" applyFill="0" applyBorder="0" applyAlignment="0" applyProtection="0"/>
    <xf numFmtId="0" fontId="63" fillId="0" borderId="0" applyNumberFormat="0" applyFont="0" applyFill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37" fillId="0" borderId="12" applyNumberFormat="0" applyFill="0" applyAlignment="0" applyProtection="0"/>
    <xf numFmtId="0" fontId="92" fillId="0" borderId="0" applyProtection="0">
      <alignment horizontal="left"/>
    </xf>
    <xf numFmtId="0" fontId="37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06" fontId="94" fillId="0" borderId="0">
      <protection locked="0"/>
    </xf>
    <xf numFmtId="206" fontId="94" fillId="0" borderId="0">
      <protection locked="0"/>
    </xf>
    <xf numFmtId="220" fontId="30" fillId="0" borderId="0">
      <alignment horizontal="left"/>
    </xf>
    <xf numFmtId="37" fontId="75" fillId="0" borderId="0"/>
    <xf numFmtId="0" fontId="77" fillId="0" borderId="13" applyNumberFormat="0" applyFill="0" applyAlignment="0" applyProtection="0"/>
    <xf numFmtId="0" fontId="38" fillId="4" borderId="4" applyNumberFormat="0" applyAlignment="0" applyProtection="0"/>
    <xf numFmtId="10" fontId="19" fillId="28" borderId="9" applyNumberFormat="0" applyBorder="0" applyAlignment="0" applyProtection="0"/>
    <xf numFmtId="0" fontId="38" fillId="4" borderId="4" applyNumberFormat="0" applyAlignment="0" applyProtection="0"/>
    <xf numFmtId="41" fontId="51" fillId="0" borderId="0">
      <alignment horizontal="left"/>
    </xf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168" fontId="30" fillId="0" borderId="0"/>
    <xf numFmtId="14" fontId="75" fillId="0" borderId="0">
      <alignment horizontal="center"/>
    </xf>
    <xf numFmtId="37" fontId="30" fillId="0" borderId="0" applyFont="0" applyFill="0" applyBorder="0" applyAlignment="0" applyProtection="0"/>
    <xf numFmtId="221" fontId="30" fillId="0" borderId="0" applyFont="0" applyFill="0" applyBorder="0" applyAlignment="0" applyProtection="0">
      <alignment horizontal="left" wrapText="1"/>
    </xf>
    <xf numFmtId="37" fontId="75" fillId="0" borderId="9">
      <alignment horizontal="right"/>
    </xf>
    <xf numFmtId="37" fontId="75" fillId="0" borderId="0">
      <alignment horizontal="center"/>
    </xf>
    <xf numFmtId="37" fontId="75" fillId="0" borderId="0">
      <alignment horizontal="center"/>
    </xf>
    <xf numFmtId="17" fontId="75" fillId="0" borderId="0">
      <alignment horizontal="center"/>
    </xf>
    <xf numFmtId="222" fontId="81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23" fontId="19" fillId="29" borderId="0" applyFont="0" applyBorder="0" applyAlignment="0" applyProtection="0">
      <alignment horizontal="right"/>
      <protection hidden="1"/>
    </xf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37" fontId="95" fillId="0" borderId="0"/>
    <xf numFmtId="224" fontId="96" fillId="0" borderId="0"/>
    <xf numFmtId="0" fontId="42" fillId="0" borderId="0"/>
    <xf numFmtId="0" fontId="42" fillId="0" borderId="0"/>
    <xf numFmtId="38" fontId="19" fillId="0" borderId="0" applyFont="0" applyFill="0" applyBorder="0" applyAlignment="0"/>
    <xf numFmtId="208" fontId="30" fillId="0" borderId="0" applyFont="0" applyFill="0" applyBorder="0" applyAlignment="0"/>
    <xf numFmtId="40" fontId="19" fillId="0" borderId="0" applyFont="0" applyFill="0" applyBorder="0" applyAlignment="0"/>
    <xf numFmtId="225" fontId="19" fillId="0" borderId="0" applyFont="0" applyFill="0" applyBorder="0" applyAlignment="0"/>
    <xf numFmtId="0" fontId="30" fillId="0" borderId="0"/>
    <xf numFmtId="0" fontId="30" fillId="0" borderId="0"/>
    <xf numFmtId="0" fontId="18" fillId="0" borderId="0"/>
    <xf numFmtId="208" fontId="58" fillId="0" borderId="0" applyNumberFormat="0" applyFill="0" applyBorder="0" applyAlignment="0" applyProtection="0"/>
    <xf numFmtId="226" fontId="19" fillId="0" borderId="0" applyFont="0" applyFill="0" applyBorder="0" applyAlignment="0" applyProtection="0"/>
    <xf numFmtId="0" fontId="30" fillId="0" borderId="0"/>
    <xf numFmtId="2" fontId="22" fillId="0" borderId="0" applyFont="0" applyFill="0" applyBorder="0">
      <alignment horizontal="center" vertical="top" wrapText="1" shrinkToFit="1"/>
    </xf>
    <xf numFmtId="0" fontId="97" fillId="0" borderId="0"/>
    <xf numFmtId="0" fontId="18" fillId="6" borderId="15" applyNumberFormat="0" applyFont="0" applyAlignment="0" applyProtection="0"/>
    <xf numFmtId="0" fontId="30" fillId="6" borderId="16" applyNumberFormat="0" applyFont="0" applyAlignment="0" applyProtection="0"/>
    <xf numFmtId="43" fontId="52" fillId="0" borderId="0"/>
    <xf numFmtId="227" fontId="19" fillId="0" borderId="0" applyFont="0" applyFill="0" applyBorder="0" applyAlignment="0" applyProtection="0"/>
    <xf numFmtId="170" fontId="42" fillId="0" borderId="0" applyProtection="0"/>
    <xf numFmtId="173" fontId="53" fillId="0" borderId="0"/>
    <xf numFmtId="228" fontId="19" fillId="0" borderId="0" applyFont="0" applyFill="0" applyBorder="0" applyAlignment="0" applyProtection="0"/>
    <xf numFmtId="37" fontId="32" fillId="30" borderId="9" applyNumberFormat="0" applyFont="0" applyFill="0" applyAlignment="0" applyProtection="0"/>
    <xf numFmtId="0" fontId="43" fillId="2" borderId="17" applyNumberFormat="0" applyAlignment="0" applyProtection="0"/>
    <xf numFmtId="0" fontId="43" fillId="26" borderId="17" applyNumberFormat="0" applyAlignment="0" applyProtection="0"/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00" fillId="0" borderId="0" applyProtection="0">
      <alignment horizontal="right" vertical="center"/>
    </xf>
    <xf numFmtId="0" fontId="101" fillId="0" borderId="0">
      <alignment horizontal="centerContinuous"/>
    </xf>
    <xf numFmtId="205" fontId="102" fillId="0" borderId="0">
      <alignment horizontal="right"/>
    </xf>
    <xf numFmtId="205" fontId="102" fillId="0" borderId="0">
      <alignment horizontal="right"/>
    </xf>
    <xf numFmtId="0" fontId="32" fillId="0" borderId="0"/>
    <xf numFmtId="9" fontId="18" fillId="0" borderId="0" applyFont="0" applyFill="0" applyBorder="0" applyAlignment="0" applyProtection="0"/>
    <xf numFmtId="10" fontId="19" fillId="0" borderId="0"/>
    <xf numFmtId="229" fontId="30" fillId="0" borderId="0" applyFont="0" applyFill="0" applyBorder="0" applyAlignment="0"/>
    <xf numFmtId="230" fontId="19" fillId="0" borderId="0" applyFont="0" applyFill="0" applyBorder="0" applyAlignment="0"/>
    <xf numFmtId="231" fontId="30" fillId="0" borderId="0" applyFont="0" applyFill="0" applyBorder="0" applyAlignment="0"/>
    <xf numFmtId="9" fontId="30" fillId="0" borderId="0" applyFont="0" applyFill="0" applyBorder="0" applyAlignment="0" applyProtection="0"/>
    <xf numFmtId="232" fontId="79" fillId="0" borderId="0" applyFont="0" applyFill="0" applyBorder="0" applyProtection="0">
      <alignment horizontal="right"/>
    </xf>
    <xf numFmtId="233" fontId="19" fillId="0" borderId="0" applyFont="0" applyFill="0" applyBorder="0" applyAlignment="0" applyProtection="0"/>
    <xf numFmtId="37" fontId="75" fillId="0" borderId="0"/>
    <xf numFmtId="37" fontId="75" fillId="0" borderId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208" fontId="103" fillId="0" borderId="0" applyNumberFormat="0" applyFill="0" applyBorder="0" applyAlignment="0" applyProtection="0">
      <alignment horizontal="left"/>
    </xf>
    <xf numFmtId="0" fontId="104" fillId="0" borderId="18">
      <alignment vertical="center"/>
    </xf>
    <xf numFmtId="0" fontId="105" fillId="0" borderId="0"/>
    <xf numFmtId="0" fontId="106" fillId="0" borderId="0"/>
    <xf numFmtId="0" fontId="107" fillId="32" borderId="0" applyNumberFormat="0" applyFont="0" applyBorder="0" applyAlignment="0" applyProtection="0"/>
    <xf numFmtId="169" fontId="30" fillId="0" borderId="0">
      <alignment horizontal="left" wrapText="1"/>
    </xf>
    <xf numFmtId="0" fontId="30" fillId="0" borderId="0"/>
    <xf numFmtId="0" fontId="30" fillId="0" borderId="0"/>
    <xf numFmtId="193" fontId="30" fillId="0" borderId="0">
      <alignment horizontal="left" wrapText="1"/>
    </xf>
    <xf numFmtId="0" fontId="108" fillId="0" borderId="19" applyNumberFormat="0"/>
    <xf numFmtId="177" fontId="109" fillId="0" borderId="0"/>
    <xf numFmtId="0" fontId="48" fillId="0" borderId="0" applyFill="0" applyBorder="0" applyProtection="0">
      <alignment horizontal="center" vertical="center"/>
    </xf>
    <xf numFmtId="0" fontId="110" fillId="0" borderId="0" applyBorder="0" applyProtection="0">
      <alignment vertical="center"/>
    </xf>
    <xf numFmtId="0" fontId="110" fillId="0" borderId="7" applyBorder="0" applyProtection="0">
      <alignment horizontal="right" vertical="center"/>
    </xf>
    <xf numFmtId="0" fontId="111" fillId="33" borderId="0" applyBorder="0" applyProtection="0">
      <alignment horizontal="centerContinuous" vertical="center"/>
    </xf>
    <xf numFmtId="0" fontId="111" fillId="34" borderId="7" applyBorder="0" applyProtection="0">
      <alignment horizontal="centerContinuous" vertical="center"/>
    </xf>
    <xf numFmtId="0" fontId="58" fillId="0" borderId="0" applyBorder="0" applyProtection="0">
      <alignment horizontal="left"/>
    </xf>
    <xf numFmtId="0" fontId="48" fillId="0" borderId="0" applyFill="0" applyBorder="0" applyProtection="0"/>
    <xf numFmtId="0" fontId="97" fillId="0" borderId="0"/>
    <xf numFmtId="0" fontId="22" fillId="0" borderId="0" applyFill="0" applyBorder="0" applyProtection="0">
      <alignment horizontal="left"/>
    </xf>
    <xf numFmtId="0" fontId="113" fillId="0" borderId="0" applyFill="0" applyBorder="0" applyProtection="0">
      <alignment horizontal="left" vertical="top"/>
    </xf>
    <xf numFmtId="0" fontId="114" fillId="0" borderId="0">
      <alignment horizontal="centerContinuous"/>
    </xf>
    <xf numFmtId="0" fontId="115" fillId="0" borderId="0"/>
    <xf numFmtId="0" fontId="116" fillId="0" borderId="0"/>
    <xf numFmtId="234" fontId="117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1" fillId="0" borderId="20" applyNumberFormat="0" applyFont="0" applyFill="0" applyAlignment="0" applyProtection="0"/>
    <xf numFmtId="206" fontId="84" fillId="0" borderId="21">
      <protection locked="0"/>
    </xf>
    <xf numFmtId="235" fontId="30" fillId="0" borderId="0"/>
    <xf numFmtId="38" fontId="19" fillId="35" borderId="0" applyNumberFormat="0" applyBorder="0" applyAlignment="0" applyProtection="0"/>
    <xf numFmtId="0" fontId="119" fillId="0" borderId="0">
      <alignment horizontal="fill"/>
    </xf>
    <xf numFmtId="37" fontId="19" fillId="35" borderId="0" applyNumberFormat="0" applyBorder="0" applyAlignment="0" applyProtection="0"/>
    <xf numFmtId="37" fontId="19" fillId="0" borderId="0"/>
    <xf numFmtId="37" fontId="19" fillId="29" borderId="0" applyNumberFormat="0" applyBorder="0" applyAlignment="0" applyProtection="0"/>
    <xf numFmtId="3" fontId="85" fillId="0" borderId="13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0" fontId="79" fillId="0" borderId="0" applyFont="0" applyFill="0" applyBorder="0" applyProtection="0">
      <alignment horizontal="right"/>
    </xf>
    <xf numFmtId="0" fontId="83" fillId="34" borderId="22">
      <alignment horizontal="center" vertical="top"/>
    </xf>
    <xf numFmtId="201" fontId="82" fillId="0" borderId="0">
      <alignment horizontal="center"/>
    </xf>
    <xf numFmtId="205" fontId="30" fillId="0" borderId="0">
      <alignment horizontal="left"/>
    </xf>
    <xf numFmtId="183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0" fontId="30" fillId="0" borderId="0"/>
    <xf numFmtId="43" fontId="12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6" borderId="15" applyNumberFormat="0" applyFont="0" applyAlignment="0" applyProtection="0"/>
    <xf numFmtId="9" fontId="30" fillId="0" borderId="0" applyFont="0" applyFill="0" applyBorder="0" applyAlignment="0" applyProtection="0"/>
    <xf numFmtId="0" fontId="17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1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6" fillId="0" borderId="0"/>
    <xf numFmtId="0" fontId="16" fillId="0" borderId="0"/>
    <xf numFmtId="185" fontId="18" fillId="0" borderId="0" applyFont="0" applyFill="0" applyBorder="0" applyAlignment="0" applyProtection="0"/>
    <xf numFmtId="0" fontId="18" fillId="0" borderId="0"/>
    <xf numFmtId="236" fontId="125" fillId="0" borderId="0">
      <alignment horizontal="right"/>
    </xf>
    <xf numFmtId="10" fontId="126" fillId="0" borderId="0"/>
    <xf numFmtId="9" fontId="127" fillId="0" borderId="0"/>
    <xf numFmtId="9" fontId="127" fillId="0" borderId="0"/>
    <xf numFmtId="174" fontId="127" fillId="0" borderId="0"/>
    <xf numFmtId="174" fontId="127" fillId="0" borderId="0"/>
    <xf numFmtId="10" fontId="127" fillId="0" borderId="0"/>
    <xf numFmtId="10" fontId="127" fillId="0" borderId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>
      <alignment horizontal="left" wrapText="1"/>
    </xf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236" fillId="0" borderId="59" applyNumberFormat="0" applyFill="0" applyProtection="0">
      <alignment horizontal="center"/>
    </xf>
    <xf numFmtId="42" fontId="10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42" fontId="127" fillId="0" borderId="0" applyFont="0" applyFill="0" applyBorder="0" applyAlignment="0" applyProtection="0"/>
    <xf numFmtId="242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37" fontId="21" fillId="0" borderId="0"/>
    <xf numFmtId="0" fontId="107" fillId="0" borderId="0"/>
    <xf numFmtId="0" fontId="107" fillId="0" borderId="0"/>
    <xf numFmtId="237" fontId="44" fillId="0" borderId="0"/>
    <xf numFmtId="9" fontId="18" fillId="0" borderId="0"/>
    <xf numFmtId="9" fontId="18" fillId="0" borderId="0"/>
    <xf numFmtId="9" fontId="18" fillId="0" borderId="0"/>
    <xf numFmtId="9" fontId="18" fillId="0" borderId="0"/>
    <xf numFmtId="238" fontId="44" fillId="0" borderId="0"/>
    <xf numFmtId="174" fontId="44" fillId="0" borderId="0"/>
    <xf numFmtId="2" fontId="44" fillId="0" borderId="0"/>
    <xf numFmtId="10" fontId="44" fillId="0" borderId="0"/>
    <xf numFmtId="0" fontId="128" fillId="0" borderId="31" applyFont="0" applyFill="0" applyBorder="0" applyAlignment="0" applyProtection="0"/>
    <xf numFmtId="237" fontId="44" fillId="0" borderId="0"/>
    <xf numFmtId="0" fontId="129" fillId="0" borderId="0"/>
    <xf numFmtId="244" fontId="127" fillId="0" borderId="0"/>
    <xf numFmtId="244" fontId="127" fillId="0" borderId="0"/>
    <xf numFmtId="43" fontId="18" fillId="0" borderId="0" applyFont="0" applyFill="0" applyBorder="0" applyAlignment="0" applyProtection="0"/>
    <xf numFmtId="0" fontId="56" fillId="3" borderId="0" applyNumberFormat="0" applyBorder="0" applyAlignment="0" applyProtection="0"/>
    <xf numFmtId="0" fontId="56" fillId="3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124" fillId="16" borderId="0" applyNumberFormat="0" applyBorder="0" applyAlignment="0" applyProtection="0"/>
    <xf numFmtId="0" fontId="124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3" borderId="0" applyNumberFormat="0" applyBorder="0" applyAlignment="0" applyProtection="0"/>
    <xf numFmtId="0" fontId="124" fillId="1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37" fontId="41" fillId="0" borderId="0">
      <alignment horizontal="center"/>
    </xf>
    <xf numFmtId="0" fontId="124" fillId="20" borderId="0" applyNumberFormat="0" applyBorder="0" applyAlignment="0" applyProtection="0"/>
    <xf numFmtId="0" fontId="124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43" fontId="130" fillId="0" borderId="7" applyNumberFormat="0" applyBorder="0"/>
    <xf numFmtId="37" fontId="131" fillId="36" borderId="27" applyBorder="0" applyProtection="0">
      <alignment vertical="center"/>
    </xf>
    <xf numFmtId="0" fontId="1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33" fillId="0" borderId="7" applyFont="0">
      <alignment horizontal="centerContinuous"/>
    </xf>
    <xf numFmtId="0" fontId="133" fillId="0" borderId="7" applyFont="0">
      <alignment horizontal="centerContinuous"/>
    </xf>
    <xf numFmtId="0" fontId="125" fillId="0" borderId="0"/>
    <xf numFmtId="0" fontId="125" fillId="0" borderId="0"/>
    <xf numFmtId="9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7" fillId="0" borderId="0"/>
    <xf numFmtId="0" fontId="127" fillId="0" borderId="0"/>
    <xf numFmtId="0" fontId="18" fillId="29" borderId="0"/>
    <xf numFmtId="0" fontId="18" fillId="29" borderId="0"/>
    <xf numFmtId="0" fontId="18" fillId="29" borderId="0"/>
    <xf numFmtId="0" fontId="18" fillId="29" borderId="0"/>
    <xf numFmtId="0" fontId="226" fillId="5" borderId="0" applyNumberFormat="0" applyBorder="0" applyAlignment="0" applyProtection="0"/>
    <xf numFmtId="38" fontId="134" fillId="0" borderId="0" applyNumberFormat="0" applyFill="0" applyBorder="0" applyAlignment="0" applyProtection="0"/>
    <xf numFmtId="245" fontId="107" fillId="0" borderId="0" applyFont="0" applyFill="0" applyBorder="0" applyAlignment="0" applyProtection="0"/>
    <xf numFmtId="0" fontId="114" fillId="37" borderId="28" applyFill="0" applyBorder="0" applyProtection="0">
      <alignment horizontal="left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27" fillId="0" borderId="0"/>
    <xf numFmtId="0" fontId="127" fillId="0" borderId="0"/>
    <xf numFmtId="0" fontId="137" fillId="38" borderId="0" applyBorder="0">
      <alignment horizontal="left" vertical="center" indent="1"/>
    </xf>
    <xf numFmtId="0" fontId="133" fillId="0" borderId="7" applyNumberFormat="0" applyFill="0" applyAlignment="0" applyProtection="0"/>
    <xf numFmtId="0" fontId="134" fillId="0" borderId="7" applyNumberFormat="0" applyFont="0" applyFill="0" applyAlignment="0" applyProtection="0"/>
    <xf numFmtId="0" fontId="125" fillId="0" borderId="19"/>
    <xf numFmtId="0" fontId="125" fillId="0" borderId="19"/>
    <xf numFmtId="0" fontId="138" fillId="0" borderId="0" applyFill="0" applyBorder="0">
      <alignment vertical="top"/>
    </xf>
    <xf numFmtId="246" fontId="48" fillId="29" borderId="0" applyBorder="0">
      <alignment vertical="top"/>
    </xf>
    <xf numFmtId="246" fontId="49" fillId="29" borderId="0" applyBorder="0">
      <alignment vertical="top"/>
    </xf>
    <xf numFmtId="1" fontId="61" fillId="0" borderId="0" applyFont="0" applyFill="0" applyBorder="0" applyAlignment="0" applyProtection="0"/>
    <xf numFmtId="0" fontId="127" fillId="0" borderId="7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247" fontId="127" fillId="0" borderId="0" applyFont="0" applyFill="0" applyBorder="0" applyAlignment="0" applyProtection="0"/>
    <xf numFmtId="247" fontId="127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43" fontId="125" fillId="0" borderId="0">
      <alignment horizontal="right"/>
    </xf>
    <xf numFmtId="43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37" fontId="127" fillId="0" borderId="0">
      <alignment horizontal="center"/>
    </xf>
    <xf numFmtId="0" fontId="127" fillId="0" borderId="0"/>
    <xf numFmtId="0" fontId="133" fillId="0" borderId="0"/>
    <xf numFmtId="0" fontId="133" fillId="0" borderId="0"/>
    <xf numFmtId="0" fontId="227" fillId="26" borderId="4" applyNumberFormat="0" applyAlignment="0" applyProtection="0"/>
    <xf numFmtId="0" fontId="140" fillId="29" borderId="0" applyNumberFormat="0" applyBorder="0">
      <alignment vertical="center"/>
    </xf>
    <xf numFmtId="0" fontId="48" fillId="0" borderId="0"/>
    <xf numFmtId="0" fontId="48" fillId="0" borderId="0"/>
    <xf numFmtId="0" fontId="141" fillId="0" borderId="0"/>
    <xf numFmtId="1" fontId="142" fillId="0" borderId="0"/>
    <xf numFmtId="0" fontId="228" fillId="27" borderId="5" applyNumberFormat="0" applyAlignment="0" applyProtection="0"/>
    <xf numFmtId="0" fontId="127" fillId="0" borderId="0"/>
    <xf numFmtId="248" fontId="49" fillId="0" borderId="0" applyFill="0" applyBorder="0" applyAlignment="0"/>
    <xf numFmtId="249" fontId="49" fillId="0" borderId="0" applyFill="0" applyBorder="0" applyAlignment="0"/>
    <xf numFmtId="0" fontId="114" fillId="39" borderId="9" applyNumberFormat="0" applyBorder="0" applyProtection="0">
      <alignment horizontal="center" vertical="center" wrapText="1"/>
    </xf>
    <xf numFmtId="43" fontId="18" fillId="0" borderId="0" applyFont="0" applyFill="0" applyBorder="0" applyAlignment="0" applyProtection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0" fontId="144" fillId="0" borderId="0" applyFont="0" applyFill="0" applyBorder="0" applyAlignment="0" applyProtection="0"/>
    <xf numFmtId="40" fontId="1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42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170" fontId="145" fillId="0" borderId="0" applyFill="0" applyBorder="0">
      <alignment horizontal="left"/>
    </xf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0" fontId="146" fillId="0" borderId="0">
      <alignment horizontal="left"/>
    </xf>
    <xf numFmtId="0" fontId="147" fillId="0" borderId="0"/>
    <xf numFmtId="0" fontId="148" fillId="0" borderId="0">
      <alignment horizontal="left"/>
    </xf>
    <xf numFmtId="44" fontId="18" fillId="0" borderId="0" applyFont="0" applyFill="0" applyBorder="0" applyAlignment="0" applyProtection="0"/>
    <xf numFmtId="252" fontId="79" fillId="0" borderId="0"/>
    <xf numFmtId="252" fontId="79" fillId="0" borderId="0"/>
    <xf numFmtId="0" fontId="149" fillId="0" borderId="0" applyFont="0" applyFill="0" applyBorder="0" applyAlignment="0" applyProtection="0"/>
    <xf numFmtId="0" fontId="1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36" fontId="126" fillId="0" borderId="0">
      <alignment horizontal="right"/>
    </xf>
    <xf numFmtId="253" fontId="127" fillId="0" borderId="0" applyFont="0" applyFill="0" applyBorder="0" applyAlignment="0" applyProtection="0"/>
    <xf numFmtId="253" fontId="127" fillId="0" borderId="0" applyFont="0" applyFill="0" applyBorder="0" applyAlignment="0" applyProtection="0"/>
    <xf numFmtId="254" fontId="18" fillId="0" borderId="0" applyFont="0" applyFill="0" applyBorder="0" applyAlignment="0" applyProtection="0"/>
    <xf numFmtId="14" fontId="114" fillId="0" borderId="0"/>
    <xf numFmtId="14" fontId="114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5" fontId="18" fillId="0" borderId="0"/>
    <xf numFmtId="255" fontId="18" fillId="0" borderId="0"/>
    <xf numFmtId="255" fontId="18" fillId="0" borderId="0"/>
    <xf numFmtId="255" fontId="18" fillId="0" borderId="0"/>
    <xf numFmtId="14" fontId="18" fillId="0" borderId="0"/>
    <xf numFmtId="164" fontId="126" fillId="0" borderId="0"/>
    <xf numFmtId="175" fontId="126" fillId="0" borderId="0"/>
    <xf numFmtId="252" fontId="18" fillId="0" borderId="0"/>
    <xf numFmtId="252" fontId="18" fillId="0" borderId="0"/>
    <xf numFmtId="252" fontId="18" fillId="0" borderId="0"/>
    <xf numFmtId="252" fontId="18" fillId="0" borderId="0"/>
    <xf numFmtId="41" fontId="18" fillId="0" borderId="0" applyFont="0" applyFill="0" applyBorder="0" applyAlignment="0" applyProtection="0"/>
    <xf numFmtId="1" fontId="150" fillId="0" borderId="0" applyFill="0" applyBorder="0" applyAlignment="0" applyProtection="0"/>
    <xf numFmtId="174" fontId="151" fillId="0" borderId="0">
      <alignment horizontal="right"/>
    </xf>
    <xf numFmtId="236" fontId="126" fillId="0" borderId="19">
      <alignment horizontal="right"/>
    </xf>
    <xf numFmtId="176" fontId="18" fillId="0" borderId="0" applyFont="0" applyFill="0" applyBorder="0" applyAlignment="0" applyProtection="0"/>
    <xf numFmtId="170" fontId="27" fillId="0" borderId="0"/>
    <xf numFmtId="2" fontId="152" fillId="0" borderId="0"/>
    <xf numFmtId="256" fontId="18" fillId="0" borderId="0" applyFont="0" applyFill="0" applyBorder="0" applyAlignment="0" applyProtection="0"/>
    <xf numFmtId="216" fontId="18" fillId="0" borderId="0" applyFont="0" applyFill="0" applyBorder="0" applyAlignment="0" applyProtection="0">
      <alignment horizontal="left" wrapText="1"/>
    </xf>
    <xf numFmtId="216" fontId="18" fillId="0" borderId="0" applyFont="0" applyFill="0" applyBorder="0" applyAlignment="0" applyProtection="0">
      <alignment horizontal="left" wrapText="1"/>
    </xf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224" fontId="21" fillId="0" borderId="0" applyNumberFormat="0" applyBorder="0" applyAlignment="0">
      <alignment horizontal="left"/>
    </xf>
    <xf numFmtId="224" fontId="21" fillId="0" borderId="0" applyNumberFormat="0" applyBorder="0" applyAlignment="0">
      <alignment horizontal="left"/>
    </xf>
    <xf numFmtId="236" fontId="125" fillId="0" borderId="0">
      <alignment horizontal="right"/>
    </xf>
    <xf numFmtId="164" fontId="125" fillId="0" borderId="0">
      <alignment horizontal="right"/>
    </xf>
    <xf numFmtId="175" fontId="125" fillId="0" borderId="0">
      <alignment horizontal="right"/>
    </xf>
    <xf numFmtId="1" fontId="49" fillId="0" borderId="0" applyFill="0"/>
    <xf numFmtId="257" fontId="18" fillId="0" borderId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57" fontId="18" fillId="0" borderId="0"/>
    <xf numFmtId="257" fontId="18" fillId="0" borderId="0"/>
    <xf numFmtId="257" fontId="18" fillId="0" borderId="0"/>
    <xf numFmtId="257" fontId="18" fillId="0" borderId="0"/>
    <xf numFmtId="0" fontId="42" fillId="0" borderId="0"/>
    <xf numFmtId="258" fontId="125" fillId="0" borderId="0" applyProtection="0">
      <alignment horizontal="left"/>
    </xf>
    <xf numFmtId="258" fontId="125" fillId="0" borderId="0" applyProtection="0">
      <alignment horizontal="left"/>
    </xf>
    <xf numFmtId="0" fontId="153" fillId="0" borderId="0">
      <alignment horizontal="left"/>
    </xf>
    <xf numFmtId="0" fontId="104" fillId="0" borderId="0">
      <alignment horizontal="left"/>
    </xf>
    <xf numFmtId="0" fontId="154" fillId="0" borderId="0">
      <alignment horizontal="left"/>
    </xf>
    <xf numFmtId="0" fontId="79" fillId="0" borderId="0" applyFill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154" fillId="0" borderId="0">
      <alignment horizontal="left"/>
    </xf>
    <xf numFmtId="259" fontId="155" fillId="0" borderId="0"/>
    <xf numFmtId="260" fontId="155" fillId="0" borderId="0"/>
    <xf numFmtId="261" fontId="155" fillId="0" borderId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38" fontId="19" fillId="29" borderId="0" applyNumberFormat="0" applyBorder="0" applyAlignment="0" applyProtection="0"/>
    <xf numFmtId="0" fontId="22" fillId="38" borderId="11" applyAlignment="0" applyProtection="0"/>
    <xf numFmtId="0" fontId="107" fillId="0" borderId="24" applyFill="0" applyBorder="0" applyProtection="0">
      <alignment horizontal="left"/>
    </xf>
    <xf numFmtId="0" fontId="157" fillId="0" borderId="0" applyNumberFormat="0" applyFill="0" applyProtection="0">
      <alignment horizontal="left"/>
    </xf>
    <xf numFmtId="0" fontId="158" fillId="0" borderId="33">
      <alignment horizontal="centerContinuous"/>
    </xf>
    <xf numFmtId="0" fontId="159" fillId="0" borderId="0">
      <alignment horizontal="centerContinuous"/>
    </xf>
    <xf numFmtId="183" fontId="18" fillId="0" borderId="0" applyFont="0" applyFill="0" applyBorder="0" applyAlignment="0" applyProtection="0"/>
    <xf numFmtId="0" fontId="160" fillId="0" borderId="0">
      <alignment horizontal="left"/>
    </xf>
    <xf numFmtId="0" fontId="161" fillId="0" borderId="0" applyProtection="0">
      <alignment horizontal="right"/>
    </xf>
    <xf numFmtId="0" fontId="160" fillId="0" borderId="0">
      <alignment horizontal="left"/>
    </xf>
    <xf numFmtId="37" fontId="162" fillId="29" borderId="10" applyFill="0">
      <alignment vertical="center"/>
    </xf>
    <xf numFmtId="0" fontId="160" fillId="0" borderId="0">
      <alignment horizontal="left"/>
    </xf>
    <xf numFmtId="0" fontId="162" fillId="0" borderId="2" applyNumberFormat="0" applyFill="0">
      <alignment horizontal="centerContinuous" vertical="top"/>
    </xf>
    <xf numFmtId="0" fontId="163" fillId="36" borderId="34" applyNumberFormat="0" applyBorder="0">
      <alignment horizontal="left" vertical="center" indent="1"/>
    </xf>
    <xf numFmtId="0" fontId="230" fillId="0" borderId="35" applyNumberFormat="0" applyFill="0" applyAlignment="0" applyProtection="0"/>
    <xf numFmtId="0" fontId="164" fillId="0" borderId="0">
      <alignment horizontal="left"/>
    </xf>
    <xf numFmtId="0" fontId="165" fillId="0" borderId="24">
      <alignment horizontal="left" vertical="top"/>
    </xf>
    <xf numFmtId="0" fontId="231" fillId="0" borderId="36" applyNumberFormat="0" applyFill="0" applyAlignment="0" applyProtection="0"/>
    <xf numFmtId="0" fontId="97" fillId="0" borderId="0">
      <alignment horizontal="left"/>
    </xf>
    <xf numFmtId="0" fontId="166" fillId="0" borderId="24">
      <alignment horizontal="left" vertical="top"/>
    </xf>
    <xf numFmtId="0" fontId="232" fillId="0" borderId="37" applyNumberFormat="0" applyFill="0" applyAlignment="0" applyProtection="0"/>
    <xf numFmtId="0" fontId="92" fillId="0" borderId="0">
      <alignment horizontal="left"/>
    </xf>
    <xf numFmtId="0" fontId="232" fillId="0" borderId="0" applyNumberFormat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0" fontId="63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0" fontId="167" fillId="0" borderId="2">
      <alignment horizontal="centerContinuous"/>
    </xf>
    <xf numFmtId="0" fontId="132" fillId="0" borderId="0" applyNumberFormat="0" applyFill="0" applyBorder="0" applyAlignment="0" applyProtection="0"/>
    <xf numFmtId="263" fontId="168" fillId="0" borderId="0" applyNumberFormat="0" applyFill="0" applyBorder="0" applyAlignment="0">
      <protection locked="0"/>
    </xf>
    <xf numFmtId="0" fontId="133" fillId="0" borderId="0" applyFont="0" applyAlignment="0">
      <alignment horizontal="centerContinuous"/>
    </xf>
    <xf numFmtId="0" fontId="133" fillId="0" borderId="0" applyFont="0" applyAlignment="0">
      <alignment horizontal="centerContinuous"/>
    </xf>
    <xf numFmtId="0" fontId="126" fillId="0" borderId="9">
      <alignment horizontal="centerContinuous"/>
    </xf>
    <xf numFmtId="49" fontId="169" fillId="0" borderId="38"/>
    <xf numFmtId="49" fontId="99" fillId="0" borderId="0"/>
    <xf numFmtId="49" fontId="170" fillId="0" borderId="0"/>
    <xf numFmtId="0" fontId="127" fillId="0" borderId="0"/>
    <xf numFmtId="0" fontId="171" fillId="0" borderId="0"/>
    <xf numFmtId="0" fontId="171" fillId="0" borderId="0"/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63" fontId="172" fillId="0" borderId="0" applyNumberFormat="0" applyFill="0" applyBorder="0" applyAlignment="0"/>
    <xf numFmtId="9" fontId="152" fillId="0" borderId="0" applyAlignment="0">
      <alignment horizontal="center"/>
    </xf>
    <xf numFmtId="10" fontId="19" fillId="28" borderId="9" applyNumberFormat="0" applyBorder="0" applyAlignment="0" applyProtection="0"/>
    <xf numFmtId="0" fontId="52" fillId="4" borderId="4" applyNumberFormat="0" applyAlignment="0" applyProtection="0"/>
    <xf numFmtId="264" fontId="173" fillId="0" borderId="0" applyNumberFormat="0" applyBorder="0" applyProtection="0"/>
    <xf numFmtId="264" fontId="174" fillId="0" borderId="0"/>
    <xf numFmtId="0" fontId="174" fillId="40" borderId="0" applyNumberFormat="0" applyBorder="0" applyProtection="0">
      <alignment horizontal="center" vertical="center"/>
    </xf>
    <xf numFmtId="249" fontId="175" fillId="0" borderId="0" applyBorder="0">
      <alignment horizontal="right" vertical="top"/>
      <protection locked="0"/>
    </xf>
    <xf numFmtId="0" fontId="126" fillId="0" borderId="0" applyNumberFormat="0" applyFill="0" applyBorder="0" applyAlignment="0">
      <protection locked="0"/>
    </xf>
    <xf numFmtId="0" fontId="77" fillId="0" borderId="0" applyNumberFormat="0" applyFill="0" applyBorder="0" applyAlignment="0"/>
    <xf numFmtId="0" fontId="77" fillId="0" borderId="0" applyNumberFormat="0" applyFill="0" applyBorder="0" applyAlignment="0"/>
    <xf numFmtId="265" fontId="175" fillId="0" borderId="0" applyBorder="0">
      <alignment horizontal="right" vertical="top"/>
      <protection locked="0"/>
    </xf>
    <xf numFmtId="237" fontId="156" fillId="29" borderId="0" applyFill="0" applyBorder="0">
      <protection locked="0"/>
    </xf>
    <xf numFmtId="237" fontId="156" fillId="29" borderId="0" applyFill="0" applyBorder="0">
      <protection locked="0"/>
    </xf>
    <xf numFmtId="249" fontId="175" fillId="0" borderId="0" applyBorder="0" applyProtection="0"/>
    <xf numFmtId="249" fontId="175" fillId="0" borderId="0" applyBorder="0" applyProtection="0"/>
    <xf numFmtId="266" fontId="175" fillId="0" borderId="0" applyBorder="0">
      <alignment horizontal="right" vertical="top"/>
      <protection locked="0"/>
    </xf>
    <xf numFmtId="266" fontId="175" fillId="0" borderId="0" applyBorder="0">
      <alignment horizontal="right" vertical="top"/>
      <protection locked="0"/>
    </xf>
    <xf numFmtId="267" fontId="18" fillId="0" borderId="0"/>
    <xf numFmtId="267" fontId="18" fillId="0" borderId="0"/>
    <xf numFmtId="267" fontId="18" fillId="0" borderId="0"/>
    <xf numFmtId="267" fontId="18" fillId="0" borderId="0"/>
    <xf numFmtId="268" fontId="176" fillId="0" borderId="24" applyFill="0" applyBorder="0" applyProtection="0"/>
    <xf numFmtId="0" fontId="177" fillId="0" borderId="0"/>
    <xf numFmtId="269" fontId="178" fillId="0" borderId="0" applyFont="0" applyFill="0" applyBorder="0" applyAlignment="0" applyProtection="0"/>
    <xf numFmtId="270" fontId="178" fillId="0" borderId="0" applyFont="0" applyFill="0" applyBorder="0" applyAlignment="0" applyProtection="0"/>
    <xf numFmtId="1" fontId="179" fillId="1" borderId="39">
      <protection locked="0"/>
    </xf>
    <xf numFmtId="271" fontId="180" fillId="0" borderId="40" applyFont="0" applyFill="0" applyBorder="0" applyAlignment="0" applyProtection="0"/>
    <xf numFmtId="0" fontId="49" fillId="29" borderId="0" applyNumberFormat="0" applyFill="0" applyBorder="0"/>
    <xf numFmtId="249" fontId="181" fillId="0" borderId="0" applyNumberFormat="0" applyFill="0" applyBorder="0" applyProtection="0">
      <alignment horizontal="left" vertical="top"/>
    </xf>
    <xf numFmtId="0" fontId="182" fillId="0" borderId="0">
      <alignment horizontal="left"/>
    </xf>
    <xf numFmtId="0" fontId="183" fillId="0" borderId="0">
      <alignment horizontal="left"/>
    </xf>
    <xf numFmtId="0" fontId="157" fillId="0" borderId="0">
      <alignment horizontal="left"/>
    </xf>
    <xf numFmtId="0" fontId="157" fillId="0" borderId="0">
      <alignment horizontal="left"/>
    </xf>
    <xf numFmtId="0" fontId="123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37" fontId="184" fillId="0" borderId="0" applyNumberFormat="0" applyFill="0" applyBorder="0" applyAlignment="0" applyProtection="0">
      <alignment horizontal="right"/>
    </xf>
    <xf numFmtId="0" fontId="233" fillId="0" borderId="14" applyNumberFormat="0" applyFill="0" applyAlignment="0" applyProtection="0"/>
    <xf numFmtId="272" fontId="125" fillId="0" borderId="0">
      <alignment horizontal="right"/>
    </xf>
    <xf numFmtId="273" fontId="125" fillId="0" borderId="0">
      <alignment horizontal="right"/>
    </xf>
    <xf numFmtId="0" fontId="99" fillId="0" borderId="0" applyNumberFormat="0" applyFill="0" applyBorder="0" applyProtection="0">
      <alignment horizontal="left" vertical="center"/>
    </xf>
    <xf numFmtId="0" fontId="99" fillId="0" borderId="0" applyNumberFormat="0" applyFill="0" applyBorder="0" applyProtection="0">
      <alignment horizontal="left" vertical="center"/>
    </xf>
    <xf numFmtId="0" fontId="138" fillId="0" borderId="0">
      <alignment vertical="top"/>
    </xf>
    <xf numFmtId="0" fontId="185" fillId="0" borderId="0" applyNumberFormat="0" applyFill="0" applyBorder="0" applyAlignment="0" applyProtection="0"/>
    <xf numFmtId="0" fontId="19" fillId="0" borderId="0" applyNumberFormat="0" applyFill="0" applyBorder="0"/>
    <xf numFmtId="0" fontId="19" fillId="0" borderId="0" applyNumberFormat="0" applyFill="0" applyBorder="0"/>
    <xf numFmtId="265" fontId="19" fillId="0" borderId="0" applyFill="0" applyBorder="0">
      <alignment vertical="top"/>
    </xf>
    <xf numFmtId="265" fontId="19" fillId="0" borderId="0" applyFill="0" applyBorder="0" applyAlignment="0"/>
    <xf numFmtId="265" fontId="19" fillId="0" borderId="0" applyFill="0" applyBorder="0" applyAlignment="0"/>
    <xf numFmtId="249" fontId="185" fillId="0" borderId="0" applyNumberFormat="0" applyFill="0" applyBorder="0" applyAlignment="0"/>
    <xf numFmtId="249" fontId="186" fillId="0" borderId="0" applyNumberFormat="0" applyFill="0" applyBorder="0">
      <alignment vertical="center"/>
    </xf>
    <xf numFmtId="249" fontId="19" fillId="0" borderId="0" applyFill="0" applyBorder="0">
      <alignment horizontal="right"/>
    </xf>
    <xf numFmtId="249" fontId="19" fillId="0" borderId="0" applyFill="0" applyBorder="0">
      <alignment horizontal="right"/>
    </xf>
    <xf numFmtId="0" fontId="19" fillId="0" borderId="0" applyFill="0" applyBorder="0" applyProtection="0">
      <alignment vertical="top"/>
    </xf>
    <xf numFmtId="0" fontId="19" fillId="0" borderId="0" applyFill="0" applyBorder="0" applyProtection="0">
      <alignment vertical="top"/>
    </xf>
    <xf numFmtId="249" fontId="19" fillId="0" borderId="0" applyFill="0" applyBorder="0">
      <alignment horizontal="right" vertical="top"/>
    </xf>
    <xf numFmtId="249" fontId="19" fillId="0" borderId="0" applyFill="0" applyBorder="0">
      <alignment horizontal="right" vertical="top"/>
    </xf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274" fontId="18" fillId="0" borderId="0" applyFont="0" applyFill="0" applyBorder="0" applyAlignment="0" applyProtection="0"/>
    <xf numFmtId="27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76" fontId="180" fillId="0" borderId="40" applyFont="0" applyFill="0" applyBorder="0" applyAlignment="0" applyProtection="0"/>
    <xf numFmtId="0" fontId="187" fillId="0" borderId="0">
      <alignment horizontal="centerContinuous"/>
    </xf>
    <xf numFmtId="277" fontId="188" fillId="0" borderId="0" applyFont="0" applyFill="0" applyBorder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3" fontId="127" fillId="0" borderId="0"/>
    <xf numFmtId="43" fontId="127" fillId="0" borderId="0"/>
    <xf numFmtId="0" fontId="189" fillId="0" borderId="0" applyNumberFormat="0" applyFill="0" applyBorder="0" applyProtection="0">
      <alignment horizontal="left"/>
    </xf>
    <xf numFmtId="0" fontId="234" fillId="12" borderId="0" applyNumberFormat="0" applyBorder="0" applyAlignment="0" applyProtection="0"/>
    <xf numFmtId="0" fontId="125" fillId="0" borderId="0">
      <alignment horizontal="left"/>
    </xf>
    <xf numFmtId="170" fontId="44" fillId="0" borderId="0"/>
    <xf numFmtId="0" fontId="190" fillId="29" borderId="0">
      <alignment horizontal="left" indent="1"/>
    </xf>
    <xf numFmtId="0" fontId="191" fillId="0" borderId="0"/>
    <xf numFmtId="0" fontId="191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0" fontId="18" fillId="0" borderId="0"/>
    <xf numFmtId="0" fontId="191" fillId="0" borderId="0"/>
    <xf numFmtId="0" fontId="18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91" fillId="0" borderId="0"/>
    <xf numFmtId="0" fontId="191" fillId="0" borderId="0"/>
    <xf numFmtId="0" fontId="192" fillId="0" borderId="0"/>
    <xf numFmtId="37" fontId="193" fillId="0" borderId="0" applyNumberFormat="0" applyFont="0" applyFill="0" applyBorder="0" applyAlignment="0" applyProtection="0"/>
    <xf numFmtId="0" fontId="56" fillId="6" borderId="16" applyNumberFormat="0" applyFont="0" applyAlignment="0" applyProtection="0"/>
    <xf numFmtId="0" fontId="56" fillId="6" borderId="16" applyNumberFormat="0" applyFont="0" applyAlignment="0" applyProtection="0"/>
    <xf numFmtId="0" fontId="194" fillId="0" borderId="30"/>
    <xf numFmtId="38" fontId="107" fillId="0" borderId="25" applyFont="0" applyFill="0" applyBorder="0" applyAlignment="0" applyProtection="0"/>
    <xf numFmtId="37" fontId="18" fillId="0" borderId="0"/>
    <xf numFmtId="215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235" fillId="26" borderId="17" applyNumberFormat="0" applyAlignment="0" applyProtection="0"/>
    <xf numFmtId="10" fontId="127" fillId="0" borderId="25"/>
    <xf numFmtId="174" fontId="195" fillId="0" borderId="0" applyProtection="0">
      <alignment horizontal="right"/>
    </xf>
    <xf numFmtId="174" fontId="125" fillId="0" borderId="0"/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64" fillId="0" borderId="0" applyNumberFormat="0" applyFill="0" applyBorder="0" applyProtection="0">
      <alignment horizontal="left"/>
    </xf>
    <xf numFmtId="1" fontId="100" fillId="0" borderId="0" applyProtection="0">
      <alignment horizontal="right" vertical="center"/>
    </xf>
    <xf numFmtId="246" fontId="49" fillId="0" borderId="0" applyFont="0" applyFill="0" applyBorder="0">
      <alignment horizontal="right" vertical="top"/>
    </xf>
    <xf numFmtId="278" fontId="49" fillId="29" borderId="0" applyFill="0" applyBorder="0">
      <alignment horizontal="right" vertical="top"/>
    </xf>
    <xf numFmtId="174" fontId="151" fillId="0" borderId="0">
      <alignment horizontal="right"/>
    </xf>
    <xf numFmtId="0" fontId="125" fillId="0" borderId="0"/>
    <xf numFmtId="0" fontId="125" fillId="0" borderId="0"/>
    <xf numFmtId="0" fontId="196" fillId="0" borderId="0"/>
    <xf numFmtId="0" fontId="42" fillId="0" borderId="0"/>
    <xf numFmtId="9" fontId="18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97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44" fillId="0" borderId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279" fontId="188" fillId="0" borderId="0" applyFont="0" applyFill="0" applyBorder="0" applyProtection="0">
      <alignment horizontal="right"/>
    </xf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174" fontId="195" fillId="0" borderId="0">
      <alignment horizontal="right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10" fontId="126" fillId="0" borderId="0"/>
    <xf numFmtId="9" fontId="126" fillId="0" borderId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199" fillId="38" borderId="0">
      <alignment horizontal="left" indent="1"/>
    </xf>
    <xf numFmtId="0" fontId="200" fillId="0" borderId="0">
      <alignment horizontal="centerContinuous"/>
    </xf>
    <xf numFmtId="0" fontId="201" fillId="0" borderId="7"/>
    <xf numFmtId="236" fontId="202" fillId="0" borderId="0">
      <alignment horizontal="right"/>
    </xf>
    <xf numFmtId="10" fontId="125" fillId="0" borderId="9"/>
    <xf numFmtId="10" fontId="125" fillId="0" borderId="9"/>
    <xf numFmtId="10" fontId="18" fillId="0" borderId="0"/>
    <xf numFmtId="10" fontId="18" fillId="0" borderId="0"/>
    <xf numFmtId="10" fontId="18" fillId="0" borderId="0"/>
    <xf numFmtId="10" fontId="18" fillId="0" borderId="0"/>
    <xf numFmtId="248" fontId="129" fillId="0" borderId="0" applyFont="0" applyFill="0" applyBorder="0" applyAlignment="0" applyProtection="0">
      <alignment horizontal="right"/>
    </xf>
    <xf numFmtId="283" fontId="48" fillId="41" borderId="9" applyNumberFormat="0" applyProtection="0">
      <alignment horizontal="center" vertical="center" wrapText="1"/>
    </xf>
    <xf numFmtId="166" fontId="18" fillId="0" borderId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17" borderId="0" applyNumberFormat="0" applyFont="0" applyBorder="0" applyAlignment="0" applyProtection="0"/>
    <xf numFmtId="0" fontId="18" fillId="0" borderId="45" applyNumberFormat="0" applyFont="0" applyFill="0" applyAlignment="0" applyProtection="0"/>
    <xf numFmtId="0" fontId="18" fillId="0" borderId="46" applyNumberFormat="0" applyFont="0" applyFill="0" applyAlignment="0" applyProtection="0"/>
    <xf numFmtId="46" fontId="1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47" applyNumberFormat="0" applyFont="0" applyFill="0" applyAlignment="0" applyProtection="0"/>
    <xf numFmtId="0" fontId="18" fillId="0" borderId="48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49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8" fillId="0" borderId="0" applyNumberFormat="0" applyFill="0" applyBorder="0" applyProtection="0">
      <alignment horizontal="left"/>
    </xf>
    <xf numFmtId="0" fontId="18" fillId="17" borderId="0" applyNumberFormat="0" applyFont="0" applyBorder="0" applyAlignment="0" applyProtection="0"/>
    <xf numFmtId="0" fontId="2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50" applyNumberFormat="0" applyFont="0" applyFill="0" applyAlignment="0" applyProtection="0"/>
    <xf numFmtId="0" fontId="18" fillId="0" borderId="51" applyNumberFormat="0" applyFont="0" applyFill="0" applyAlignment="0" applyProtection="0"/>
    <xf numFmtId="284" fontId="18" fillId="0" borderId="0" applyFont="0" applyFill="0" applyBorder="0" applyAlignment="0" applyProtection="0"/>
    <xf numFmtId="0" fontId="18" fillId="0" borderId="52" applyNumberFormat="0" applyFont="0" applyFill="0" applyAlignment="0" applyProtection="0"/>
    <xf numFmtId="0" fontId="18" fillId="0" borderId="53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54" applyNumberFormat="0" applyFont="0" applyFill="0" applyAlignment="0" applyProtection="0"/>
    <xf numFmtId="0" fontId="18" fillId="0" borderId="55" applyNumberFormat="0" applyFont="0" applyFill="0" applyAlignment="0" applyProtection="0"/>
    <xf numFmtId="0" fontId="114" fillId="39" borderId="6" applyNumberFormat="0" applyBorder="0" applyProtection="0">
      <alignment horizontal="left" wrapText="1"/>
    </xf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0"/>
    <xf numFmtId="0" fontId="206" fillId="0" borderId="31">
      <protection locked="0"/>
    </xf>
    <xf numFmtId="0" fontId="27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0" fontId="107" fillId="0" borderId="0">
      <alignment horizontal="center"/>
    </xf>
    <xf numFmtId="0" fontId="107" fillId="0" borderId="0">
      <alignment horizontal="center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236" fontId="125" fillId="0" borderId="19">
      <alignment horizontal="right"/>
    </xf>
    <xf numFmtId="236" fontId="125" fillId="0" borderId="19">
      <alignment horizontal="right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207" fillId="35" borderId="17" applyNumberFormat="0" applyProtection="0">
      <alignment vertical="center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208" fillId="52" borderId="17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209" fillId="54" borderId="0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53" borderId="17" applyNumberFormat="0" applyProtection="0">
      <alignment horizontal="left" vertical="center" indent="1"/>
    </xf>
    <xf numFmtId="4" fontId="56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207" fillId="28" borderId="17" applyNumberFormat="0" applyProtection="0">
      <alignment vertical="center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207" fillId="53" borderId="17" applyNumberFormat="0" applyProtection="0">
      <alignment horizontal="right" vertical="center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210" fillId="0" borderId="0"/>
    <xf numFmtId="4" fontId="50" fillId="53" borderId="17" applyNumberFormat="0" applyProtection="0">
      <alignment horizontal="right" vertical="center"/>
    </xf>
    <xf numFmtId="177" fontId="211" fillId="0" borderId="0">
      <protection locked="0"/>
    </xf>
    <xf numFmtId="285" fontId="64" fillId="0" borderId="0" applyNumberFormat="0" applyFill="0" applyBorder="0"/>
    <xf numFmtId="0" fontId="212" fillId="0" borderId="9">
      <alignment horizontal="center" vertical="center"/>
    </xf>
    <xf numFmtId="0" fontId="213" fillId="0" borderId="0" applyNumberFormat="0" applyFill="0" applyBorder="0" applyProtection="0">
      <alignment horizontal="left" vertical="center"/>
    </xf>
    <xf numFmtId="0" fontId="59" fillId="29" borderId="0" applyNumberFormat="0" applyBorder="0">
      <alignment vertical="center"/>
    </xf>
    <xf numFmtId="177" fontId="214" fillId="0" borderId="0"/>
    <xf numFmtId="37" fontId="214" fillId="0" borderId="0"/>
    <xf numFmtId="0" fontId="107" fillId="32" borderId="0" applyNumberFormat="0" applyFont="0" applyBorder="0" applyAlignment="0" applyProtection="0"/>
    <xf numFmtId="0" fontId="174" fillId="37" borderId="0" applyNumberFormat="0" applyFont="0" applyBorder="0" applyAlignment="0" applyProtection="0"/>
    <xf numFmtId="0" fontId="174" fillId="37" borderId="0" applyNumberFormat="0" applyFont="0" applyBorder="0" applyAlignment="0" applyProtection="0"/>
    <xf numFmtId="1" fontId="61" fillId="0" borderId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40" fontId="107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6" fontId="201" fillId="0" borderId="20">
      <alignment horizontal="right"/>
    </xf>
    <xf numFmtId="0" fontId="215" fillId="0" borderId="31"/>
    <xf numFmtId="0" fontId="133" fillId="0" borderId="0">
      <alignment horizontal="centerContinuous"/>
    </xf>
    <xf numFmtId="0" fontId="133" fillId="0" borderId="0">
      <alignment horizontal="centerContinuous"/>
    </xf>
    <xf numFmtId="0" fontId="178" fillId="0" borderId="0"/>
    <xf numFmtId="0" fontId="192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56" fillId="0" borderId="0" applyNumberFormat="0" applyBorder="0" applyAlignment="0"/>
    <xf numFmtId="0" fontId="216" fillId="0" borderId="0" applyNumberFormat="0" applyBorder="0" applyAlignment="0"/>
    <xf numFmtId="0" fontId="139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56" fillId="0" borderId="0" applyNumberFormat="0" applyBorder="0" applyAlignment="0"/>
    <xf numFmtId="0" fontId="139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209" fillId="0" borderId="0" applyNumberFormat="0" applyBorder="0" applyAlignment="0"/>
    <xf numFmtId="0" fontId="65" fillId="0" borderId="0" applyNumberFormat="0" applyBorder="0" applyAlignment="0"/>
    <xf numFmtId="0" fontId="219" fillId="0" borderId="0" applyNumberFormat="0" applyBorder="0" applyAlignment="0"/>
    <xf numFmtId="0" fontId="62" fillId="0" borderId="0" applyNumberFormat="0" applyBorder="0" applyAlignment="0"/>
    <xf numFmtId="287" fontId="48" fillId="0" borderId="0" applyFill="0" applyBorder="0" applyProtection="0"/>
    <xf numFmtId="287" fontId="48" fillId="0" borderId="0" applyFill="0" applyBorder="0" applyProtection="0"/>
    <xf numFmtId="0" fontId="133" fillId="0" borderId="7">
      <alignment horizontal="center"/>
    </xf>
    <xf numFmtId="0" fontId="133" fillId="0" borderId="7">
      <alignment horizontal="center"/>
    </xf>
    <xf numFmtId="0" fontId="125" fillId="0" borderId="0"/>
    <xf numFmtId="0" fontId="133" fillId="0" borderId="7">
      <alignment horizontal="centerContinuous"/>
    </xf>
    <xf numFmtId="0" fontId="133" fillId="0" borderId="7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9" fontId="133" fillId="0" borderId="0">
      <alignment horizontal="centerContinuous"/>
    </xf>
    <xf numFmtId="9" fontId="133" fillId="0" borderId="0">
      <alignment horizontal="centerContinuous"/>
    </xf>
    <xf numFmtId="0" fontId="112" fillId="0" borderId="0" applyNumberFormat="0" applyFill="0" applyBorder="0" applyProtection="0">
      <alignment horizontal="left"/>
    </xf>
    <xf numFmtId="0" fontId="110" fillId="0" borderId="0" applyBorder="0" applyProtection="0">
      <alignment vertical="center"/>
    </xf>
    <xf numFmtId="0" fontId="112" fillId="0" borderId="0" applyNumberFormat="0" applyFill="0" applyBorder="0" applyProtection="0">
      <alignment horizontal="left"/>
    </xf>
    <xf numFmtId="187" fontId="18" fillId="0" borderId="0" applyFont="0" applyFill="0" applyBorder="0" applyAlignment="0" applyProtection="0"/>
    <xf numFmtId="0" fontId="58" fillId="0" borderId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220" fillId="0" borderId="0" applyFill="0" applyBorder="0" applyProtection="0"/>
    <xf numFmtId="0" fontId="97" fillId="0" borderId="0" applyNumberFormat="0" applyFill="0" applyBorder="0" applyProtection="0"/>
    <xf numFmtId="0" fontId="164" fillId="0" borderId="0" applyNumberFormat="0" applyFill="0" applyBorder="0" applyProtection="0"/>
    <xf numFmtId="0" fontId="48" fillId="0" borderId="0" applyFill="0" applyBorder="0" applyProtection="0">
      <alignment horizontal="left"/>
    </xf>
    <xf numFmtId="0" fontId="154" fillId="0" borderId="0" applyNumberFormat="0" applyFill="0" applyBorder="0" applyProtection="0"/>
    <xf numFmtId="0" fontId="19" fillId="0" borderId="24" applyFill="0" applyBorder="0" applyProtection="0">
      <alignment horizontal="left" vertical="top"/>
    </xf>
    <xf numFmtId="0" fontId="221" fillId="38" borderId="0" applyBorder="0">
      <alignment horizontal="left" vertical="center" inden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/>
    <xf numFmtId="288" fontId="49" fillId="56" borderId="0" applyFill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14" fillId="39" borderId="57" applyNumberFormat="0" applyBorder="0" applyProtection="0">
      <alignment horizontal="left" vertical="center"/>
    </xf>
    <xf numFmtId="289" fontId="50" fillId="0" borderId="0" applyNumberFormat="0" applyFill="0" applyBorder="0" applyAlignment="0" applyProtection="0"/>
    <xf numFmtId="0" fontId="223" fillId="0" borderId="0"/>
    <xf numFmtId="0" fontId="222" fillId="0" borderId="0"/>
    <xf numFmtId="0" fontId="134" fillId="0" borderId="21" applyNumberFormat="0" applyFont="0" applyFill="0" applyAlignment="0" applyProtection="0"/>
    <xf numFmtId="0" fontId="208" fillId="0" borderId="58" applyNumberFormat="0" applyFill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164" fontId="126" fillId="0" borderId="0" applyFont="0" applyFill="0" applyBorder="0">
      <alignment horizontal="right"/>
    </xf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262" fontId="18" fillId="0" borderId="0" applyNumberFormat="0"/>
    <xf numFmtId="262" fontId="18" fillId="0" borderId="0" applyNumberFormat="0"/>
    <xf numFmtId="262" fontId="18" fillId="0" borderId="0" applyNumberFormat="0"/>
    <xf numFmtId="262" fontId="18" fillId="0" borderId="0" applyNumberFormat="0"/>
    <xf numFmtId="290" fontId="18" fillId="0" borderId="0" applyFont="0" applyFill="0" applyBorder="0" applyAlignment="0" applyProtection="0"/>
    <xf numFmtId="291" fontId="178" fillId="0" borderId="0" applyFont="0" applyFill="0" applyBorder="0" applyAlignment="0" applyProtection="0"/>
    <xf numFmtId="44" fontId="56" fillId="0" borderId="0" applyFont="0" applyFill="0" applyBorder="0" applyAlignment="0" applyProtection="0"/>
    <xf numFmtId="0" fontId="195" fillId="0" borderId="0" applyFill="0" applyBorder="0" applyProtection="0">
      <alignment horizontal="right"/>
    </xf>
    <xf numFmtId="0" fontId="195" fillId="0" borderId="0" applyFill="0" applyBorder="0" applyProtection="0">
      <alignment horizontal="right"/>
    </xf>
    <xf numFmtId="0" fontId="202" fillId="0" borderId="9"/>
    <xf numFmtId="236" fontId="202" fillId="0" borderId="0">
      <alignment horizontal="right"/>
    </xf>
    <xf numFmtId="0" fontId="50" fillId="0" borderId="0" applyNumberFormat="0" applyFill="0" applyBorder="0" applyAlignment="0" applyProtection="0"/>
    <xf numFmtId="288" fontId="224" fillId="0" borderId="9">
      <alignment horizontal="right" vertical="top"/>
      <protection locked="0"/>
    </xf>
    <xf numFmtId="249" fontId="49" fillId="29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0" fontId="107" fillId="39" borderId="0" applyNumberFormat="0" applyBorder="0" applyProtection="0">
      <alignment horizontal="left"/>
    </xf>
    <xf numFmtId="14" fontId="107" fillId="0" borderId="0" applyFont="0" applyFill="0" applyBorder="0" applyProtection="0"/>
    <xf numFmtId="1" fontId="60" fillId="0" borderId="0">
      <alignment horizontal="right"/>
    </xf>
    <xf numFmtId="1" fontId="107" fillId="0" borderId="0" applyFill="0" applyBorder="0" applyProtection="0">
      <alignment horizontal="center"/>
    </xf>
    <xf numFmtId="1" fontId="61" fillId="0" borderId="0" applyFont="0" applyFill="0" applyBorder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292" fontId="18" fillId="0" borderId="0" applyFont="0" applyFill="0" applyBorder="0" applyAlignment="0" applyProtection="0"/>
    <xf numFmtId="9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8" fillId="0" borderId="0"/>
    <xf numFmtId="293" fontId="225" fillId="0" borderId="0"/>
    <xf numFmtId="0" fontId="18" fillId="0" borderId="0">
      <alignment horizontal="left" wrapText="1"/>
    </xf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0" fontId="18" fillId="0" borderId="0"/>
    <xf numFmtId="181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/>
    <xf numFmtId="191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3" fontId="18" fillId="0" borderId="0">
      <alignment horizontal="left" wrapText="1"/>
    </xf>
    <xf numFmtId="193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5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>
      <alignment horizontal="left" wrapText="1"/>
    </xf>
    <xf numFmtId="199" fontId="18" fillId="0" borderId="0" applyFont="0" applyFill="0" applyBorder="0" applyAlignment="0" applyProtection="0"/>
    <xf numFmtId="257" fontId="18" fillId="0" borderId="0"/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/>
    <xf numFmtId="0" fontId="18" fillId="0" borderId="0"/>
    <xf numFmtId="202" fontId="18" fillId="25" borderId="1">
      <alignment horizontal="center" vertical="center"/>
    </xf>
    <xf numFmtId="8" fontId="18" fillId="0" borderId="0" applyFont="0" applyFill="0" applyBorder="0" applyAlignment="0"/>
    <xf numFmtId="211" fontId="18" fillId="0" borderId="0" applyFont="0" applyFill="0" applyBorder="0" applyAlignment="0" applyProtection="0">
      <alignment vertical="top"/>
    </xf>
    <xf numFmtId="213" fontId="18" fillId="0" borderId="0" applyFont="0" applyFill="0" applyBorder="0" applyAlignment="0" applyProtection="0">
      <alignment horizontal="right"/>
    </xf>
    <xf numFmtId="216" fontId="18" fillId="0" borderId="0" applyFont="0" applyFill="0" applyBorder="0" applyAlignment="0" applyProtection="0"/>
    <xf numFmtId="218" fontId="18" fillId="28" borderId="0" applyFont="0" applyFill="0" applyBorder="0" applyAlignment="0"/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37" fontId="18" fillId="0" borderId="0" applyFont="0" applyFill="0" applyBorder="0" applyAlignment="0" applyProtection="0"/>
    <xf numFmtId="221" fontId="18" fillId="0" borderId="0" applyFont="0" applyFill="0" applyBorder="0" applyAlignment="0" applyProtection="0">
      <alignment horizontal="left" wrapText="1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0" fontId="18" fillId="6" borderId="16" applyNumberFormat="0" applyFont="0" applyAlignment="0" applyProtection="0"/>
    <xf numFmtId="229" fontId="18" fillId="0" borderId="0" applyFont="0" applyFill="0" applyBorder="0" applyAlignment="0"/>
    <xf numFmtId="231" fontId="18" fillId="0" borderId="0" applyFont="0" applyFill="0" applyBorder="0" applyAlignment="0"/>
    <xf numFmtId="169" fontId="18" fillId="0" borderId="0">
      <alignment horizontal="left" wrapText="1"/>
    </xf>
    <xf numFmtId="0" fontId="18" fillId="0" borderId="0"/>
    <xf numFmtId="0" fontId="18" fillId="0" borderId="0"/>
    <xf numFmtId="193" fontId="18" fillId="0" borderId="0">
      <alignment horizontal="left" wrapText="1"/>
    </xf>
    <xf numFmtId="235" fontId="18" fillId="0" borderId="0"/>
    <xf numFmtId="205" fontId="18" fillId="0" borderId="0">
      <alignment horizontal="left"/>
    </xf>
    <xf numFmtId="257" fontId="18" fillId="0" borderId="0"/>
    <xf numFmtId="257" fontId="18" fillId="0" borderId="0"/>
    <xf numFmtId="257" fontId="18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8" fontId="18" fillId="0" borderId="0"/>
    <xf numFmtId="0" fontId="18" fillId="0" borderId="0"/>
    <xf numFmtId="191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208" fontId="18" fillId="0" borderId="0" applyFont="0" applyFill="0" applyBorder="0" applyAlignment="0"/>
    <xf numFmtId="220" fontId="18" fillId="0" borderId="0">
      <alignment horizontal="left"/>
    </xf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239" fillId="0" borderId="0"/>
    <xf numFmtId="44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4" fillId="0" borderId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3" borderId="0" applyNumberFormat="0" applyBorder="0" applyAlignment="0" applyProtection="0"/>
    <xf numFmtId="0" fontId="56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243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243" fillId="7" borderId="0" applyNumberFormat="0" applyBorder="0" applyAlignment="0" applyProtection="0"/>
    <xf numFmtId="0" fontId="56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243" fillId="9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4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10" borderId="0" applyNumberFormat="0" applyBorder="0" applyAlignment="0" applyProtection="0"/>
    <xf numFmtId="0" fontId="56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24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243" fillId="13" borderId="0" applyNumberFormat="0" applyBorder="0" applyAlignment="0" applyProtection="0"/>
    <xf numFmtId="0" fontId="56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243" fillId="10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14" borderId="0" applyNumberFormat="0" applyBorder="0" applyAlignment="0" applyProtection="0"/>
    <xf numFmtId="0" fontId="56" fillId="14" borderId="0" applyNumberFormat="0" applyBorder="0" applyAlignment="0" applyProtection="0"/>
    <xf numFmtId="0" fontId="25" fillId="14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6" borderId="0" applyNumberFormat="0" applyBorder="0" applyAlignment="0" applyProtection="0"/>
    <xf numFmtId="0" fontId="124" fillId="16" borderId="0" applyNumberFormat="0" applyBorder="0" applyAlignment="0" applyProtection="0"/>
    <xf numFmtId="0" fontId="76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1" borderId="0" applyNumberFormat="0" applyBorder="0" applyAlignment="0" applyProtection="0"/>
    <xf numFmtId="0" fontId="76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244" fillId="13" borderId="0" applyNumberFormat="0" applyBorder="0" applyAlignment="0" applyProtection="0"/>
    <xf numFmtId="0" fontId="124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76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9" borderId="0" applyNumberFormat="0" applyBorder="0" applyAlignment="0" applyProtection="0"/>
    <xf numFmtId="0" fontId="124" fillId="19" borderId="0" applyNumberFormat="0" applyBorder="0" applyAlignment="0" applyProtection="0"/>
    <xf numFmtId="0" fontId="76" fillId="19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20" borderId="0" applyNumberFormat="0" applyBorder="0" applyAlignment="0" applyProtection="0"/>
    <xf numFmtId="0" fontId="124" fillId="20" borderId="0" applyNumberFormat="0" applyBorder="0" applyAlignment="0" applyProtection="0"/>
    <xf numFmtId="0" fontId="76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24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44" fillId="23" borderId="0" applyNumberFormat="0" applyBorder="0" applyAlignment="0" applyProtection="0"/>
    <xf numFmtId="0" fontId="76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0" fontId="244" fillId="21" borderId="0" applyNumberFormat="0" applyBorder="0" applyAlignment="0" applyProtection="0"/>
    <xf numFmtId="0" fontId="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45" fillId="5" borderId="0" applyNumberFormat="0" applyBorder="0" applyAlignment="0" applyProtection="0"/>
    <xf numFmtId="0" fontId="226" fillId="5" borderId="0" applyNumberFormat="0" applyBorder="0" applyAlignment="0" applyProtection="0"/>
    <xf numFmtId="0" fontId="26" fillId="5" borderId="0" applyNumberFormat="0" applyBorder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46" fillId="26" borderId="4" applyNumberFormat="0" applyAlignment="0" applyProtection="0"/>
    <xf numFmtId="0" fontId="80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47" fillId="27" borderId="5" applyNumberFormat="0" applyAlignment="0" applyProtection="0"/>
    <xf numFmtId="0" fontId="228" fillId="27" borderId="5" applyNumberFormat="0" applyAlignment="0" applyProtection="0"/>
    <xf numFmtId="0" fontId="80" fillId="27" borderId="5" applyNumberFormat="0" applyAlignment="0" applyProtection="0"/>
    <xf numFmtId="43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8" fontId="4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0" fontId="250" fillId="7" borderId="0" applyNumberFormat="0" applyBorder="0" applyAlignment="0" applyProtection="0"/>
    <xf numFmtId="0" fontId="251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3" fillId="0" borderId="35" applyNumberFormat="0" applyFill="0" applyAlignment="0" applyProtection="0"/>
    <xf numFmtId="0" fontId="230" fillId="0" borderId="35" applyNumberFormat="0" applyFill="0" applyAlignment="0" applyProtection="0"/>
    <xf numFmtId="0" fontId="240" fillId="0" borderId="35" applyNumberFormat="0" applyFill="0" applyAlignment="0" applyProtection="0"/>
    <xf numFmtId="0" fontId="254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6" fillId="0" borderId="36" applyNumberFormat="0" applyFill="0" applyAlignment="0" applyProtection="0"/>
    <xf numFmtId="0" fontId="231" fillId="0" borderId="36" applyNumberFormat="0" applyFill="0" applyAlignment="0" applyProtection="0"/>
    <xf numFmtId="0" fontId="241" fillId="0" borderId="36" applyNumberFormat="0" applyFill="0" applyAlignment="0" applyProtection="0"/>
    <xf numFmtId="0" fontId="3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8" fillId="0" borderId="37" applyNumberFormat="0" applyFill="0" applyAlignment="0" applyProtection="0"/>
    <xf numFmtId="0" fontId="232" fillId="0" borderId="37" applyNumberFormat="0" applyFill="0" applyAlignment="0" applyProtection="0"/>
    <xf numFmtId="0" fontId="93" fillId="0" borderId="37" applyNumberFormat="0" applyFill="0" applyAlignment="0" applyProtection="0"/>
    <xf numFmtId="0" fontId="3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259" fillId="4" borderId="4" applyNumberFormat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60" fillId="0" borderId="14" applyNumberFormat="0" applyFill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61" fillId="12" borderId="0" applyNumberFormat="0" applyBorder="0" applyAlignment="0" applyProtection="0"/>
    <xf numFmtId="0" fontId="237" fillId="0" borderId="0"/>
    <xf numFmtId="0" fontId="242" fillId="0" borderId="0"/>
    <xf numFmtId="37" fontId="41" fillId="0" borderId="0"/>
    <xf numFmtId="0" fontId="41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262" fillId="0" borderId="0"/>
    <xf numFmtId="0" fontId="262" fillId="0" borderId="0"/>
    <xf numFmtId="0" fontId="242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262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4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37" fillId="0" borderId="0"/>
    <xf numFmtId="0" fontId="237" fillId="0" borderId="0"/>
    <xf numFmtId="0" fontId="237" fillId="0" borderId="0"/>
    <xf numFmtId="0" fontId="18" fillId="6" borderId="16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63" fillId="26" borderId="17" applyNumberFormat="0" applyAlignment="0" applyProtection="0"/>
    <xf numFmtId="9" fontId="1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9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64" fillId="0" borderId="58" applyNumberFormat="0" applyFill="0" applyAlignment="0" applyProtection="0"/>
    <xf numFmtId="0" fontId="208" fillId="0" borderId="58" applyNumberFormat="0" applyFill="0" applyAlignment="0" applyProtection="0"/>
    <xf numFmtId="0" fontId="29" fillId="0" borderId="5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9" fillId="29" borderId="0"/>
    <xf numFmtId="168" fontId="18" fillId="0" borderId="0"/>
    <xf numFmtId="0" fontId="266" fillId="59" borderId="0" applyNumberFormat="0" applyBorder="0" applyAlignment="0" applyProtection="0"/>
    <xf numFmtId="0" fontId="44" fillId="0" borderId="0"/>
    <xf numFmtId="0" fontId="44" fillId="0" borderId="0"/>
    <xf numFmtId="0" fontId="18" fillId="0" borderId="0"/>
    <xf numFmtId="0" fontId="18" fillId="0" borderId="0"/>
    <xf numFmtId="0" fontId="13" fillId="0" borderId="0"/>
    <xf numFmtId="0" fontId="18" fillId="0" borderId="0" applyNumberFormat="0" applyFill="0" applyBorder="0" applyAlignment="0" applyProtection="0"/>
    <xf numFmtId="0" fontId="13" fillId="0" borderId="0"/>
    <xf numFmtId="0" fontId="267" fillId="0" borderId="0"/>
    <xf numFmtId="0" fontId="267" fillId="0" borderId="0"/>
    <xf numFmtId="0" fontId="18" fillId="0" borderId="0"/>
    <xf numFmtId="0" fontId="44" fillId="0" borderId="0"/>
    <xf numFmtId="0" fontId="44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8" fillId="0" borderId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44" fontId="13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8" fillId="0" borderId="0" applyNumberFormat="0">
      <alignment horizontal="right" vertical="top" wrapText="1"/>
    </xf>
    <xf numFmtId="0" fontId="18" fillId="0" borderId="0" applyNumberFormat="0">
      <alignment horizontal="left" vertical="top" wrapText="1"/>
    </xf>
    <xf numFmtId="0" fontId="117" fillId="0" borderId="0"/>
    <xf numFmtId="0" fontId="268" fillId="0" borderId="0"/>
    <xf numFmtId="0" fontId="269" fillId="60" borderId="0">
      <alignment horizontal="left" vertical="center"/>
    </xf>
    <xf numFmtId="0" fontId="22" fillId="0" borderId="63" applyNumberFormat="0">
      <alignment horizontal="right"/>
    </xf>
    <xf numFmtId="0" fontId="22" fillId="0" borderId="63">
      <alignment horizontal="left"/>
    </xf>
    <xf numFmtId="168" fontId="18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69" fillId="60" borderId="0">
      <alignment horizontal="left" vertical="center"/>
    </xf>
    <xf numFmtId="0" fontId="13" fillId="0" borderId="0"/>
    <xf numFmtId="0" fontId="269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8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8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69" fillId="60" borderId="0">
      <alignment horizontal="left" vertical="center"/>
    </xf>
    <xf numFmtId="0" fontId="12" fillId="0" borderId="0"/>
    <xf numFmtId="0" fontId="269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8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69" fillId="60" borderId="0">
      <alignment horizontal="left" vertical="center"/>
    </xf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8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69" fillId="60" borderId="0">
      <alignment horizontal="left" vertical="center"/>
    </xf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237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54" fontId="18" fillId="0" borderId="0" applyFont="0" applyFill="0" applyBorder="0" applyAlignment="0" applyProtection="0"/>
    <xf numFmtId="257" fontId="18" fillId="0" borderId="0"/>
    <xf numFmtId="272" fontId="125" fillId="0" borderId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2" fontId="125" fillId="0" borderId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9" fillId="0" borderId="0" applyFont="0" applyFill="0" applyBorder="0" applyAlignment="0" applyProtection="0"/>
    <xf numFmtId="257" fontId="18" fillId="0" borderId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9" fillId="60" borderId="0">
      <alignment horizontal="left" vertical="center"/>
    </xf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5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7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4" fontId="25" fillId="0" borderId="0"/>
    <xf numFmtId="0" fontId="3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76" fillId="62" borderId="0" applyBorder="0"/>
    <xf numFmtId="41" fontId="277" fillId="63" borderId="0" applyNumberFormat="0"/>
    <xf numFmtId="9" fontId="25" fillId="0" borderId="0" applyFont="0" applyFill="0" applyBorder="0" applyAlignment="0" applyProtection="0"/>
    <xf numFmtId="41" fontId="277" fillId="63" borderId="9" applyNumberFormat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4" fontId="278" fillId="64" borderId="9" applyNumberFormat="0"/>
    <xf numFmtId="0" fontId="279" fillId="65" borderId="9" applyNumberFormat="0"/>
    <xf numFmtId="9" fontId="267" fillId="0" borderId="0" applyFont="0" applyFill="0" applyBorder="0" applyAlignment="0" applyProtection="0"/>
    <xf numFmtId="0" fontId="267" fillId="0" borderId="0"/>
    <xf numFmtId="0" fontId="280" fillId="66" borderId="0">
      <alignment horizontal="left" vertical="center"/>
    </xf>
    <xf numFmtId="215" fontId="3" fillId="0" borderId="0" applyFont="0" applyFill="0" applyBorder="0" applyAlignment="0" applyProtection="0"/>
    <xf numFmtId="0" fontId="283" fillId="0" borderId="0"/>
    <xf numFmtId="0" fontId="18" fillId="0" borderId="0"/>
    <xf numFmtId="0" fontId="49" fillId="0" borderId="0"/>
    <xf numFmtId="0" fontId="18" fillId="0" borderId="0"/>
    <xf numFmtId="9" fontId="3" fillId="0" borderId="0" applyFont="0" applyFill="0" applyBorder="0" applyAlignment="0" applyProtection="0"/>
    <xf numFmtId="43" fontId="281" fillId="0" borderId="0" applyFont="0" applyFill="0" applyBorder="0" applyAlignment="0" applyProtection="0"/>
    <xf numFmtId="295" fontId="18" fillId="0" borderId="0" applyFont="0" applyFill="0" applyBorder="0" applyProtection="0">
      <alignment vertical="top"/>
    </xf>
    <xf numFmtId="0" fontId="18" fillId="0" borderId="0"/>
    <xf numFmtId="0" fontId="284" fillId="0" borderId="0"/>
    <xf numFmtId="0" fontId="3" fillId="0" borderId="0"/>
    <xf numFmtId="0" fontId="285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86" fillId="0" borderId="0" applyBorder="0"/>
    <xf numFmtId="0" fontId="284" fillId="0" borderId="0"/>
    <xf numFmtId="0" fontId="304" fillId="0" borderId="0" applyNumberFormat="0" applyFill="0" applyBorder="0" applyAlignment="0" applyProtection="0"/>
    <xf numFmtId="0" fontId="287" fillId="0" borderId="64" applyNumberFormat="0" applyFill="0" applyAlignment="0" applyProtection="0"/>
    <xf numFmtId="0" fontId="288" fillId="0" borderId="65" applyNumberFormat="0" applyFill="0" applyAlignment="0" applyProtection="0"/>
    <xf numFmtId="0" fontId="289" fillId="0" borderId="66" applyNumberFormat="0" applyFill="0" applyAlignment="0" applyProtection="0"/>
    <xf numFmtId="0" fontId="290" fillId="0" borderId="0" applyNumberFormat="0" applyFill="0" applyBorder="0" applyAlignment="0" applyProtection="0"/>
    <xf numFmtId="0" fontId="298" fillId="0" borderId="0" applyProtection="0"/>
    <xf numFmtId="0" fontId="299" fillId="69" borderId="0" applyProtection="0">
      <alignment vertical="center"/>
    </xf>
    <xf numFmtId="0" fontId="284" fillId="72" borderId="0" applyProtection="0">
      <alignment vertical="center"/>
    </xf>
    <xf numFmtId="0" fontId="295" fillId="70" borderId="0" applyProtection="0">
      <alignment horizontal="center" vertical="center" readingOrder="1"/>
    </xf>
    <xf numFmtId="0" fontId="300" fillId="67" borderId="0" applyProtection="0">
      <alignment horizontal="left" vertical="center" readingOrder="1"/>
    </xf>
    <xf numFmtId="0" fontId="295" fillId="68" borderId="0" applyProtection="0">
      <alignment horizontal="center" vertical="center" wrapText="1" readingOrder="1"/>
    </xf>
    <xf numFmtId="0" fontId="300" fillId="68" borderId="0" applyProtection="0">
      <alignment horizontal="left" vertical="center" readingOrder="1"/>
    </xf>
    <xf numFmtId="0" fontId="301" fillId="0" borderId="0" applyProtection="0">
      <alignment vertical="center"/>
    </xf>
    <xf numFmtId="0" fontId="302" fillId="71" borderId="0" applyProtection="0">
      <alignment vertical="center" readingOrder="1"/>
    </xf>
    <xf numFmtId="0" fontId="303" fillId="0" borderId="0" applyProtection="0">
      <alignment horizontal="right" vertical="center" readingOrder="1"/>
    </xf>
    <xf numFmtId="298" fontId="19" fillId="0" borderId="0" applyProtection="0"/>
    <xf numFmtId="296" fontId="19" fillId="0" borderId="0" applyProtection="0"/>
    <xf numFmtId="0" fontId="292" fillId="0" borderId="67" applyNumberFormat="0" applyProtection="0">
      <alignment vertical="center"/>
    </xf>
    <xf numFmtId="0" fontId="293" fillId="0" borderId="0" applyNumberFormat="0" applyProtection="0">
      <alignment vertical="center"/>
    </xf>
    <xf numFmtId="0" fontId="294" fillId="0" borderId="0" applyNumberFormat="0" applyProtection="0">
      <alignment vertical="center"/>
    </xf>
    <xf numFmtId="297" fontId="295" fillId="70" borderId="68" applyProtection="0">
      <alignment vertical="center" readingOrder="1"/>
    </xf>
    <xf numFmtId="297" fontId="295" fillId="68" borderId="68" applyProtection="0">
      <alignment vertical="center" readingOrder="1"/>
    </xf>
    <xf numFmtId="297" fontId="296" fillId="0" borderId="67" applyProtection="0">
      <alignment vertical="center" readingOrder="1"/>
    </xf>
    <xf numFmtId="0" fontId="284" fillId="0" borderId="0" applyNumberFormat="0" applyProtection="0">
      <alignment vertical="center"/>
    </xf>
    <xf numFmtId="0" fontId="284" fillId="0" borderId="67" applyProtection="0">
      <alignment vertical="center" wrapText="1" readingOrder="1"/>
    </xf>
    <xf numFmtId="298" fontId="291" fillId="0" borderId="69" applyProtection="0">
      <alignment vertical="center"/>
    </xf>
    <xf numFmtId="0" fontId="297" fillId="0" borderId="0" applyProtection="0">
      <alignment vertical="top"/>
    </xf>
    <xf numFmtId="0" fontId="284" fillId="0" borderId="0"/>
    <xf numFmtId="0" fontId="18" fillId="0" borderId="0"/>
    <xf numFmtId="0" fontId="18" fillId="0" borderId="0"/>
    <xf numFmtId="0" fontId="3" fillId="0" borderId="0"/>
    <xf numFmtId="9" fontId="285" fillId="0" borderId="0" applyFont="0" applyFill="0" applyBorder="0" applyAlignment="0" applyProtection="0"/>
    <xf numFmtId="0" fontId="3" fillId="0" borderId="0"/>
    <xf numFmtId="43" fontId="285" fillId="0" borderId="0" applyFont="0" applyFill="0" applyBorder="0" applyAlignment="0" applyProtection="0"/>
    <xf numFmtId="0" fontId="18" fillId="0" borderId="0"/>
    <xf numFmtId="0" fontId="3" fillId="0" borderId="0"/>
    <xf numFmtId="0" fontId="18" fillId="0" borderId="0"/>
    <xf numFmtId="0" fontId="3" fillId="0" borderId="0"/>
    <xf numFmtId="44" fontId="18" fillId="0" borderId="0" applyFont="0" applyFill="0" applyBorder="0" applyAlignment="0" applyProtection="0"/>
    <xf numFmtId="9" fontId="286" fillId="0" borderId="0" applyFont="0" applyFill="0" applyBorder="0" applyAlignment="0" applyProtection="0"/>
    <xf numFmtId="44" fontId="284" fillId="0" borderId="0" applyFont="0" applyFill="0" applyBorder="0" applyAlignment="0" applyProtection="0"/>
    <xf numFmtId="0" fontId="3" fillId="0" borderId="0"/>
    <xf numFmtId="0" fontId="282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05" fillId="0" borderId="70" applyNumberFormat="0" applyFont="0" applyProtection="0">
      <alignment wrapText="1"/>
    </xf>
    <xf numFmtId="0" fontId="305" fillId="0" borderId="0" applyNumberFormat="0" applyFill="0" applyBorder="0" applyAlignment="0" applyProtection="0"/>
    <xf numFmtId="0" fontId="305" fillId="0" borderId="71" applyNumberFormat="0" applyProtection="0">
      <alignment wrapText="1"/>
    </xf>
    <xf numFmtId="0" fontId="306" fillId="0" borderId="72" applyNumberFormat="0" applyProtection="0">
      <alignment wrapText="1"/>
    </xf>
    <xf numFmtId="0" fontId="306" fillId="0" borderId="73" applyNumberFormat="0" applyProtection="0">
      <alignment wrapText="1"/>
    </xf>
    <xf numFmtId="0" fontId="307" fillId="0" borderId="0" applyNumberFormat="0" applyProtection="0">
      <alignment horizontal="left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275" fillId="0" borderId="0" applyFont="0" applyFill="0" applyBorder="0" applyAlignment="0" applyProtection="0"/>
    <xf numFmtId="0" fontId="310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313" fillId="0" borderId="0">
      <protection locked="0"/>
    </xf>
    <xf numFmtId="0" fontId="2" fillId="0" borderId="0"/>
    <xf numFmtId="0" fontId="314" fillId="0" borderId="0" applyNumberFormat="0" applyFont="0" applyFill="0" applyBorder="0" applyAlignment="0" applyProtection="0">
      <alignment horizontal="left"/>
    </xf>
    <xf numFmtId="15" fontId="314" fillId="0" borderId="0" applyFont="0" applyFill="0" applyBorder="0" applyAlignment="0" applyProtection="0"/>
    <xf numFmtId="4" fontId="314" fillId="0" borderId="0" applyFont="0" applyFill="0" applyBorder="0" applyAlignment="0" applyProtection="0"/>
    <xf numFmtId="0" fontId="315" fillId="0" borderId="2">
      <alignment horizontal="center"/>
    </xf>
    <xf numFmtId="3" fontId="314" fillId="0" borderId="0" applyFont="0" applyFill="0" applyBorder="0" applyAlignment="0" applyProtection="0"/>
    <xf numFmtId="0" fontId="314" fillId="31" borderId="0" applyNumberFormat="0" applyFon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67" fillId="0" borderId="0" applyFont="0" applyFill="0" applyBorder="0" applyAlignment="0" applyProtection="0"/>
    <xf numFmtId="0" fontId="311" fillId="0" borderId="0"/>
    <xf numFmtId="43" fontId="311" fillId="0" borderId="0" applyFont="0" applyFill="0" applyBorder="0" applyAlignment="0" applyProtection="0"/>
    <xf numFmtId="9" fontId="311" fillId="0" borderId="0" applyFont="0" applyFill="0" applyBorder="0" applyAlignment="0" applyProtection="0"/>
    <xf numFmtId="43" fontId="90" fillId="0" borderId="0" applyFont="0" applyFill="0" applyBorder="0" applyAlignment="0" applyProtection="0"/>
    <xf numFmtId="0" fontId="311" fillId="0" borderId="0"/>
    <xf numFmtId="0" fontId="21" fillId="0" borderId="0"/>
    <xf numFmtId="9" fontId="22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316" fillId="0" borderId="0"/>
    <xf numFmtId="40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318" fillId="75" borderId="77">
      <alignment horizontal="left"/>
    </xf>
    <xf numFmtId="38" fontId="318" fillId="75" borderId="77"/>
    <xf numFmtId="0" fontId="319" fillId="63" borderId="76" applyProtection="0"/>
    <xf numFmtId="300" fontId="318" fillId="76" borderId="77">
      <alignment horizontal="center"/>
    </xf>
    <xf numFmtId="9" fontId="319" fillId="63" borderId="76" applyProtection="0">
      <alignment horizontal="center"/>
    </xf>
    <xf numFmtId="38" fontId="318" fillId="75" borderId="77"/>
    <xf numFmtId="0" fontId="320" fillId="0" borderId="0">
      <alignment horizontal="center"/>
    </xf>
    <xf numFmtId="0" fontId="321" fillId="77" borderId="76" applyNumberFormat="0" applyAlignment="0" applyProtection="0"/>
    <xf numFmtId="0" fontId="312" fillId="0" borderId="7">
      <alignment horizontal="center" wrapText="1"/>
    </xf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5" fontId="18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16">
    <xf numFmtId="0" fontId="0" fillId="0" borderId="0" xfId="0"/>
    <xf numFmtId="0" fontId="30" fillId="0" borderId="0" xfId="0" applyFont="1"/>
    <xf numFmtId="164" fontId="30" fillId="0" borderId="0" xfId="0" applyNumberFormat="1" applyFont="1"/>
    <xf numFmtId="37" fontId="30" fillId="0" borderId="0" xfId="0" applyNumberFormat="1" applyFont="1"/>
    <xf numFmtId="0" fontId="18" fillId="0" borderId="0" xfId="0" applyFont="1"/>
    <xf numFmtId="37" fontId="22" fillId="0" borderId="23" xfId="0" applyNumberFormat="1" applyFont="1" applyBorder="1"/>
    <xf numFmtId="8" fontId="30" fillId="0" borderId="0" xfId="0" applyNumberFormat="1" applyFont="1"/>
    <xf numFmtId="3" fontId="30" fillId="0" borderId="0" xfId="0" applyNumberFormat="1" applyFont="1"/>
    <xf numFmtId="43" fontId="30" fillId="0" borderId="0" xfId="0" applyNumberFormat="1" applyFont="1"/>
    <xf numFmtId="179" fontId="30" fillId="0" borderId="0" xfId="436" applyNumberFormat="1" applyFont="1" applyFill="1"/>
    <xf numFmtId="0" fontId="22" fillId="61" borderId="0" xfId="0" applyFont="1" applyFill="1"/>
    <xf numFmtId="0" fontId="22" fillId="61" borderId="0" xfId="0" applyFont="1" applyFill="1" applyAlignment="1">
      <alignment horizontal="center"/>
    </xf>
    <xf numFmtId="0" fontId="23" fillId="61" borderId="7" xfId="0" applyFont="1" applyFill="1" applyBorder="1" applyAlignment="1">
      <alignment horizontal="center" vertical="center" wrapText="1"/>
    </xf>
    <xf numFmtId="0" fontId="22" fillId="61" borderId="7" xfId="0" applyFont="1" applyFill="1" applyBorder="1" applyAlignment="1">
      <alignment horizontal="center" vertical="center" wrapText="1"/>
    </xf>
    <xf numFmtId="0" fontId="22" fillId="61" borderId="19" xfId="0" applyFont="1" applyFill="1" applyBorder="1" applyAlignment="1">
      <alignment horizontal="left"/>
    </xf>
    <xf numFmtId="0" fontId="22" fillId="61" borderId="0" xfId="0" applyFont="1" applyFill="1" applyAlignment="1">
      <alignment horizontal="left"/>
    </xf>
    <xf numFmtId="0" fontId="22" fillId="61" borderId="0" xfId="0" applyFont="1" applyFill="1" applyAlignment="1">
      <alignment horizontal="left" vertical="center" wrapText="1"/>
    </xf>
    <xf numFmtId="0" fontId="22" fillId="61" borderId="0" xfId="0" applyFont="1" applyFill="1" applyAlignment="1">
      <alignment vertical="center" wrapText="1"/>
    </xf>
    <xf numFmtId="0" fontId="22" fillId="61" borderId="0" xfId="0" applyFont="1" applyFill="1" applyAlignment="1">
      <alignment horizontal="left" vertical="center"/>
    </xf>
    <xf numFmtId="38" fontId="120" fillId="61" borderId="0" xfId="0" applyNumberFormat="1" applyFont="1" applyFill="1"/>
    <xf numFmtId="43" fontId="22" fillId="61" borderId="0" xfId="0" applyNumberFormat="1" applyFont="1" applyFill="1" applyAlignment="1">
      <alignment horizontal="left" vertical="center"/>
    </xf>
    <xf numFmtId="0" fontId="55" fillId="61" borderId="0" xfId="0" applyFont="1" applyFill="1" applyAlignment="1">
      <alignment vertical="center"/>
    </xf>
    <xf numFmtId="37" fontId="30" fillId="0" borderId="19" xfId="0" applyNumberFormat="1" applyFont="1" applyBorder="1"/>
    <xf numFmtId="0" fontId="54" fillId="0" borderId="0" xfId="0" applyFont="1"/>
    <xf numFmtId="0" fontId="237" fillId="0" borderId="0" xfId="0" applyFont="1"/>
    <xf numFmtId="0" fontId="273" fillId="0" borderId="0" xfId="0" applyFont="1" applyAlignment="1">
      <alignment horizontal="center"/>
    </xf>
    <xf numFmtId="0" fontId="273" fillId="0" borderId="0" xfId="0" applyFont="1"/>
    <xf numFmtId="0" fontId="237" fillId="0" borderId="0" xfId="0" applyFont="1" applyAlignment="1">
      <alignment horizontal="center"/>
    </xf>
    <xf numFmtId="164" fontId="237" fillId="0" borderId="0" xfId="424" applyNumberFormat="1" applyFont="1"/>
    <xf numFmtId="164" fontId="237" fillId="0" borderId="7" xfId="424" applyNumberFormat="1" applyFont="1" applyFill="1" applyBorder="1"/>
    <xf numFmtId="164" fontId="237" fillId="0" borderId="0" xfId="424" applyNumberFormat="1" applyFont="1" applyFill="1"/>
    <xf numFmtId="171" fontId="273" fillId="0" borderId="0" xfId="436" applyNumberFormat="1" applyFont="1"/>
    <xf numFmtId="164" fontId="237" fillId="0" borderId="0" xfId="0" applyNumberFormat="1" applyFont="1"/>
    <xf numFmtId="171" fontId="237" fillId="0" borderId="0" xfId="0" applyNumberFormat="1" applyFont="1"/>
    <xf numFmtId="164" fontId="237" fillId="0" borderId="7" xfId="424" applyNumberFormat="1" applyFont="1" applyBorder="1"/>
    <xf numFmtId="171" fontId="237" fillId="0" borderId="0" xfId="436" applyNumberFormat="1" applyFont="1"/>
    <xf numFmtId="9" fontId="237" fillId="0" borderId="7" xfId="0" applyNumberFormat="1" applyFont="1" applyBorder="1"/>
    <xf numFmtId="0" fontId="237" fillId="0" borderId="7" xfId="0" applyFont="1" applyBorder="1"/>
    <xf numFmtId="171" fontId="30" fillId="0" borderId="0" xfId="436" applyNumberFormat="1" applyFont="1" applyFill="1"/>
    <xf numFmtId="171" fontId="30" fillId="0" borderId="0" xfId="0" applyNumberFormat="1" applyFont="1"/>
    <xf numFmtId="174" fontId="30" fillId="0" borderId="0" xfId="553" applyNumberFormat="1" applyFont="1" applyFill="1"/>
    <xf numFmtId="38" fontId="120" fillId="61" borderId="7" xfId="0" applyNumberFormat="1" applyFont="1" applyFill="1" applyBorder="1"/>
    <xf numFmtId="0" fontId="18" fillId="0" borderId="7" xfId="0" applyFont="1" applyBorder="1"/>
    <xf numFmtId="171" fontId="30" fillId="0" borderId="7" xfId="436" applyNumberFormat="1" applyFont="1" applyFill="1" applyBorder="1"/>
    <xf numFmtId="171" fontId="30" fillId="0" borderId="7" xfId="0" applyNumberFormat="1" applyFont="1" applyBorder="1"/>
    <xf numFmtId="0" fontId="18" fillId="0" borderId="11" xfId="0" applyFont="1" applyBorder="1"/>
    <xf numFmtId="171" fontId="30" fillId="0" borderId="11" xfId="436" applyNumberFormat="1" applyFont="1" applyFill="1" applyBorder="1"/>
    <xf numFmtId="43" fontId="30" fillId="0" borderId="0" xfId="424" applyFont="1" applyFill="1"/>
    <xf numFmtId="3" fontId="30" fillId="0" borderId="7" xfId="0" applyNumberFormat="1" applyFont="1" applyBorder="1"/>
    <xf numFmtId="164" fontId="18" fillId="61" borderId="0" xfId="424" applyNumberFormat="1" applyFont="1" applyFill="1" applyBorder="1" applyAlignment="1">
      <alignment vertical="center"/>
    </xf>
    <xf numFmtId="0" fontId="18" fillId="61" borderId="0" xfId="0" applyFont="1" applyFill="1" applyAlignment="1">
      <alignment vertical="center"/>
    </xf>
    <xf numFmtId="0" fontId="18" fillId="0" borderId="0" xfId="0" applyFont="1" applyAlignment="1">
      <alignment horizontal="center"/>
    </xf>
    <xf numFmtId="0" fontId="22" fillId="0" borderId="7" xfId="0" applyFont="1" applyBorder="1"/>
    <xf numFmtId="165" fontId="30" fillId="0" borderId="7" xfId="553" applyNumberFormat="1" applyFont="1" applyFill="1" applyBorder="1" applyAlignment="1">
      <alignment horizontal="right" vertical="center"/>
    </xf>
    <xf numFmtId="37" fontId="30" fillId="0" borderId="11" xfId="0" applyNumberFormat="1" applyFont="1" applyBorder="1"/>
    <xf numFmtId="164" fontId="30" fillId="0" borderId="0" xfId="424" applyNumberFormat="1" applyFont="1" applyFill="1" applyBorder="1" applyAlignment="1">
      <alignment horizontal="center"/>
    </xf>
    <xf numFmtId="0" fontId="273" fillId="0" borderId="7" xfId="0" applyFont="1" applyBorder="1" applyAlignment="1">
      <alignment horizontal="center"/>
    </xf>
    <xf numFmtId="164" fontId="18" fillId="0" borderId="0" xfId="424" applyNumberFormat="1" applyFont="1" applyFill="1"/>
    <xf numFmtId="0" fontId="18" fillId="61" borderId="0" xfId="0" applyFont="1" applyFill="1"/>
    <xf numFmtId="0" fontId="18" fillId="61" borderId="0" xfId="0" applyFont="1" applyFill="1" applyAlignment="1">
      <alignment vertical="center" wrapText="1"/>
    </xf>
    <xf numFmtId="0" fontId="18" fillId="61" borderId="0" xfId="0" applyFont="1" applyFill="1" applyAlignment="1">
      <alignment horizontal="left"/>
    </xf>
    <xf numFmtId="164" fontId="18" fillId="61" borderId="0" xfId="424" applyNumberFormat="1" applyFont="1" applyFill="1" applyBorder="1"/>
    <xf numFmtId="0" fontId="18" fillId="61" borderId="7" xfId="0" applyFont="1" applyFill="1" applyBorder="1" applyAlignment="1">
      <alignment horizontal="left"/>
    </xf>
    <xf numFmtId="164" fontId="18" fillId="61" borderId="19" xfId="424" applyNumberFormat="1" applyFont="1" applyFill="1" applyBorder="1"/>
    <xf numFmtId="0" fontId="18" fillId="61" borderId="0" xfId="0" applyFont="1" applyFill="1" applyAlignment="1">
      <alignment horizontal="left" vertical="center" wrapText="1"/>
    </xf>
    <xf numFmtId="38" fontId="18" fillId="61" borderId="0" xfId="0" applyNumberFormat="1" applyFont="1" applyFill="1" applyAlignment="1">
      <alignment horizontal="left" vertical="center" wrapText="1"/>
    </xf>
    <xf numFmtId="164" fontId="18" fillId="61" borderId="0" xfId="424" applyNumberFormat="1" applyFont="1" applyFill="1" applyBorder="1" applyAlignment="1">
      <alignment horizontal="left" vertical="center"/>
    </xf>
    <xf numFmtId="0" fontId="18" fillId="61" borderId="0" xfId="0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left" vertical="center" wrapText="1"/>
    </xf>
    <xf numFmtId="164" fontId="18" fillId="61" borderId="0" xfId="0" applyNumberFormat="1" applyFont="1" applyFill="1" applyAlignment="1">
      <alignment vertical="center"/>
    </xf>
    <xf numFmtId="43" fontId="18" fillId="61" borderId="0" xfId="0" applyNumberFormat="1" applyFont="1" applyFill="1" applyAlignment="1">
      <alignment vertical="center"/>
    </xf>
    <xf numFmtId="236" fontId="18" fillId="61" borderId="0" xfId="424" applyNumberFormat="1" applyFont="1" applyFill="1" applyBorder="1" applyAlignment="1">
      <alignment vertical="center"/>
    </xf>
    <xf numFmtId="164" fontId="18" fillId="61" borderId="0" xfId="424" applyNumberFormat="1" applyFont="1" applyFill="1" applyBorder="1" applyAlignment="1">
      <alignment horizontal="center" vertical="center"/>
    </xf>
    <xf numFmtId="43" fontId="18" fillId="61" borderId="0" xfId="424" applyFont="1" applyFill="1" applyBorder="1" applyAlignment="1">
      <alignment vertical="center"/>
    </xf>
    <xf numFmtId="0" fontId="18" fillId="61" borderId="0" xfId="0" applyFont="1" applyFill="1" applyAlignment="1">
      <alignment horizontal="right" vertical="center"/>
    </xf>
    <xf numFmtId="165" fontId="18" fillId="61" borderId="0" xfId="553" applyNumberFormat="1" applyFont="1" applyFill="1" applyBorder="1" applyAlignment="1">
      <alignment vertical="center"/>
    </xf>
    <xf numFmtId="43" fontId="18" fillId="61" borderId="0" xfId="0" applyNumberFormat="1" applyFont="1" applyFill="1" applyAlignment="1">
      <alignment horizontal="left" vertical="center"/>
    </xf>
    <xf numFmtId="2" fontId="18" fillId="61" borderId="0" xfId="553" applyNumberFormat="1" applyFont="1" applyFill="1" applyBorder="1" applyAlignment="1">
      <alignment vertical="center"/>
    </xf>
    <xf numFmtId="164" fontId="18" fillId="61" borderId="0" xfId="0" applyNumberFormat="1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center" vertical="center"/>
    </xf>
    <xf numFmtId="43" fontId="18" fillId="61" borderId="0" xfId="0" applyNumberFormat="1" applyFont="1" applyFill="1"/>
    <xf numFmtId="8" fontId="274" fillId="0" borderId="0" xfId="0" applyNumberFormat="1" applyFont="1"/>
    <xf numFmtId="0" fontId="0" fillId="0" borderId="0" xfId="0" applyAlignment="1">
      <alignment horizontal="left"/>
    </xf>
    <xf numFmtId="9" fontId="18" fillId="0" borderId="0" xfId="553" applyFont="1" applyFill="1" applyAlignment="1"/>
    <xf numFmtId="0" fontId="22" fillId="0" borderId="0" xfId="0" applyFont="1"/>
    <xf numFmtId="0" fontId="18" fillId="73" borderId="0" xfId="0" applyFont="1" applyFill="1"/>
    <xf numFmtId="164" fontId="18" fillId="73" borderId="0" xfId="424" applyNumberFormat="1" applyFont="1" applyFill="1"/>
    <xf numFmtId="3" fontId="18" fillId="0" borderId="24" xfId="0" applyNumberFormat="1" applyFont="1" applyBorder="1"/>
    <xf numFmtId="0" fontId="22" fillId="0" borderId="27" xfId="0" applyFont="1" applyBorder="1"/>
    <xf numFmtId="9" fontId="18" fillId="73" borderId="0" xfId="553" applyFont="1" applyFill="1"/>
    <xf numFmtId="164" fontId="18" fillId="73" borderId="0" xfId="424" applyNumberFormat="1" applyFont="1" applyFill="1" applyBorder="1" applyAlignment="1">
      <alignment horizontal="right"/>
    </xf>
    <xf numFmtId="38" fontId="120" fillId="61" borderId="19" xfId="0" applyNumberFormat="1" applyFont="1" applyFill="1" applyBorder="1"/>
    <xf numFmtId="38" fontId="120" fillId="61" borderId="19" xfId="0" quotePrefix="1" applyNumberFormat="1" applyFont="1" applyFill="1" applyBorder="1"/>
    <xf numFmtId="0" fontId="18" fillId="74" borderId="11" xfId="0" applyFont="1" applyFill="1" applyBorder="1" applyAlignment="1">
      <alignment horizontal="right"/>
    </xf>
    <xf numFmtId="164" fontId="18" fillId="0" borderId="0" xfId="0" applyNumberFormat="1" applyFont="1" applyAlignment="1">
      <alignment vertical="center"/>
    </xf>
    <xf numFmtId="0" fontId="22" fillId="0" borderId="7" xfId="0" applyFont="1" applyBorder="1" applyAlignment="1">
      <alignment horizontal="center"/>
    </xf>
    <xf numFmtId="0" fontId="22" fillId="0" borderId="0" xfId="0" applyFont="1" applyAlignment="1">
      <alignment horizontal="center"/>
    </xf>
    <xf numFmtId="3" fontId="18" fillId="0" borderId="0" xfId="0" applyNumberFormat="1" applyFont="1"/>
    <xf numFmtId="44" fontId="30" fillId="0" borderId="0" xfId="0" applyNumberFormat="1" applyFont="1"/>
    <xf numFmtId="3" fontId="309" fillId="0" borderId="0" xfId="0" applyNumberFormat="1" applyFont="1" applyAlignment="1">
      <alignment wrapText="1"/>
    </xf>
    <xf numFmtId="171" fontId="30" fillId="0" borderId="19" xfId="0" applyNumberFormat="1" applyFont="1" applyBorder="1"/>
    <xf numFmtId="164" fontId="18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8" fillId="0" borderId="0" xfId="0" applyFont="1" applyProtection="1">
      <protection locked="0"/>
    </xf>
    <xf numFmtId="164" fontId="18" fillId="0" borderId="0" xfId="424" applyNumberFormat="1" applyFont="1" applyFill="1" applyBorder="1"/>
    <xf numFmtId="174" fontId="18" fillId="0" borderId="0" xfId="553" applyNumberFormat="1" applyFont="1" applyFill="1" applyBorder="1"/>
    <xf numFmtId="299" fontId="30" fillId="0" borderId="0" xfId="0" applyNumberFormat="1" applyFont="1"/>
    <xf numFmtId="0" fontId="30" fillId="0" borderId="19" xfId="0" applyFont="1" applyBorder="1"/>
    <xf numFmtId="164" fontId="18" fillId="61" borderId="0" xfId="424" applyNumberFormat="1" applyFont="1" applyFill="1" applyBorder="1" applyAlignment="1">
      <alignment horizontal="right"/>
    </xf>
    <xf numFmtId="0" fontId="18" fillId="61" borderId="0" xfId="0" applyFont="1" applyFill="1" applyAlignment="1">
      <alignment horizontal="right"/>
    </xf>
    <xf numFmtId="10" fontId="18" fillId="0" borderId="0" xfId="553" applyNumberFormat="1" applyFont="1" applyFill="1"/>
    <xf numFmtId="3" fontId="22" fillId="0" borderId="0" xfId="0" applyNumberFormat="1" applyFont="1"/>
    <xf numFmtId="37" fontId="22" fillId="0" borderId="11" xfId="0" applyNumberFormat="1" applyFont="1" applyBorder="1"/>
    <xf numFmtId="0" fontId="18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8" fillId="0" borderId="7" xfId="0" applyFont="1" applyBorder="1" applyAlignment="1">
      <alignment horizontal="center"/>
    </xf>
    <xf numFmtId="0" fontId="18" fillId="0" borderId="0" xfId="0" applyFont="1" applyAlignment="1">
      <alignment horizontal="left" indent="2"/>
    </xf>
    <xf numFmtId="164" fontId="18" fillId="73" borderId="7" xfId="424" applyNumberFormat="1" applyFont="1" applyFill="1" applyBorder="1"/>
    <xf numFmtId="164" fontId="18" fillId="0" borderId="0" xfId="0" applyNumberFormat="1" applyFont="1"/>
    <xf numFmtId="164" fontId="18" fillId="73" borderId="0" xfId="424" applyNumberFormat="1" applyFont="1" applyFill="1" applyBorder="1"/>
    <xf numFmtId="10" fontId="18" fillId="0" borderId="0" xfId="553" applyNumberFormat="1" applyFont="1" applyFill="1" applyBorder="1"/>
    <xf numFmtId="301" fontId="18" fillId="0" borderId="0" xfId="424" applyNumberFormat="1" applyFont="1" applyFill="1" applyBorder="1"/>
    <xf numFmtId="43" fontId="30" fillId="0" borderId="7" xfId="424" applyFont="1" applyFill="1" applyBorder="1"/>
    <xf numFmtId="10" fontId="18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3" fillId="78" borderId="0" xfId="0" applyFont="1" applyFill="1" applyAlignment="1">
      <alignment horizontal="center"/>
    </xf>
    <xf numFmtId="0" fontId="273" fillId="78" borderId="0" xfId="0" applyFont="1" applyFill="1"/>
    <xf numFmtId="171" fontId="22" fillId="78" borderId="0" xfId="0" applyNumberFormat="1" applyFont="1" applyFill="1"/>
    <xf numFmtId="0" fontId="55" fillId="74" borderId="11" xfId="0" applyFont="1" applyFill="1" applyBorder="1" applyAlignment="1">
      <alignment horizontal="right"/>
    </xf>
    <xf numFmtId="164" fontId="55" fillId="74" borderId="11" xfId="424" applyNumberFormat="1" applyFont="1" applyFill="1" applyBorder="1" applyAlignment="1">
      <alignment horizontal="right"/>
    </xf>
    <xf numFmtId="0" fontId="1" fillId="0" borderId="0" xfId="2959"/>
    <xf numFmtId="0" fontId="322" fillId="0" borderId="0" xfId="2959" applyFont="1"/>
    <xf numFmtId="10" fontId="1" fillId="0" borderId="0" xfId="2960" applyNumberFormat="1"/>
    <xf numFmtId="10" fontId="18" fillId="73" borderId="0" xfId="553" applyNumberFormat="1" applyFont="1" applyFill="1"/>
    <xf numFmtId="0" fontId="18" fillId="0" borderId="0" xfId="0" applyFont="1" applyAlignment="1">
      <alignment horizontal="left"/>
    </xf>
    <xf numFmtId="2" fontId="18" fillId="73" borderId="0" xfId="0" applyNumberFormat="1" applyFont="1" applyFill="1"/>
    <xf numFmtId="0" fontId="18" fillId="0" borderId="24" xfId="0" applyFont="1" applyBorder="1"/>
    <xf numFmtId="0" fontId="18" fillId="0" borderId="26" xfId="0" applyFont="1" applyBorder="1"/>
    <xf numFmtId="0" fontId="18" fillId="0" borderId="28" xfId="0" applyFont="1" applyBorder="1"/>
    <xf numFmtId="0" fontId="22" fillId="0" borderId="74" xfId="0" applyFont="1" applyBorder="1" applyAlignment="1">
      <alignment horizontal="center"/>
    </xf>
    <xf numFmtId="0" fontId="18" fillId="0" borderId="25" xfId="0" applyFont="1" applyBorder="1"/>
    <xf numFmtId="171" fontId="18" fillId="0" borderId="25" xfId="436" applyNumberFormat="1" applyFont="1" applyFill="1" applyBorder="1" applyProtection="1"/>
    <xf numFmtId="171" fontId="18" fillId="0" borderId="75" xfId="436" applyNumberFormat="1" applyFont="1" applyFill="1" applyBorder="1" applyProtection="1"/>
    <xf numFmtId="164" fontId="22" fillId="0" borderId="25" xfId="424" applyNumberFormat="1" applyFont="1" applyFill="1" applyBorder="1" applyProtection="1"/>
    <xf numFmtId="0" fontId="22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center"/>
    </xf>
    <xf numFmtId="49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/>
    </xf>
    <xf numFmtId="5" fontId="18" fillId="0" borderId="0" xfId="0" applyNumberFormat="1" applyFont="1"/>
    <xf numFmtId="10" fontId="18" fillId="0" borderId="0" xfId="0" applyNumberFormat="1" applyFont="1"/>
    <xf numFmtId="0" fontId="18" fillId="0" borderId="0" xfId="1157"/>
    <xf numFmtId="49" fontId="22" fillId="0" borderId="0" xfId="1157" applyNumberFormat="1" applyFont="1" applyAlignment="1">
      <alignment horizontal="center" wrapText="1"/>
    </xf>
    <xf numFmtId="0" fontId="324" fillId="0" borderId="0" xfId="1157" applyFont="1" applyAlignment="1">
      <alignment horizontal="center"/>
    </xf>
    <xf numFmtId="37" fontId="22" fillId="0" borderId="0" xfId="1157" applyNumberFormat="1" applyFont="1" applyAlignment="1">
      <alignment horizontal="center"/>
    </xf>
    <xf numFmtId="37" fontId="22" fillId="0" borderId="0" xfId="1157" applyNumberFormat="1" applyFont="1" applyAlignment="1">
      <alignment horizontal="center" wrapText="1"/>
    </xf>
    <xf numFmtId="49" fontId="18" fillId="0" borderId="0" xfId="1157" applyNumberFormat="1" applyAlignment="1">
      <alignment wrapText="1"/>
    </xf>
    <xf numFmtId="37" fontId="18" fillId="0" borderId="0" xfId="1157" applyNumberFormat="1" applyAlignment="1">
      <alignment horizontal="center"/>
    </xf>
    <xf numFmtId="304" fontId="18" fillId="0" borderId="0" xfId="1157" applyNumberFormat="1"/>
    <xf numFmtId="49" fontId="18" fillId="0" borderId="0" xfId="1157" applyNumberFormat="1"/>
    <xf numFmtId="302" fontId="18" fillId="0" borderId="0" xfId="1157" applyNumberFormat="1"/>
    <xf numFmtId="305" fontId="18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8" fillId="0" borderId="0" xfId="0" applyNumberFormat="1" applyFont="1"/>
    <xf numFmtId="10" fontId="18" fillId="0" borderId="0" xfId="0" applyNumberFormat="1" applyFont="1" applyAlignment="1">
      <alignment horizontal="right"/>
    </xf>
    <xf numFmtId="49" fontId="18" fillId="0" borderId="0" xfId="0" applyNumberFormat="1" applyFont="1" applyAlignment="1">
      <alignment horizontal="right"/>
    </xf>
    <xf numFmtId="303" fontId="22" fillId="0" borderId="0" xfId="0" applyNumberFormat="1" applyFont="1"/>
    <xf numFmtId="10" fontId="30" fillId="0" borderId="0" xfId="553" applyNumberFormat="1" applyFont="1" applyFill="1"/>
    <xf numFmtId="44" fontId="30" fillId="0" borderId="0" xfId="436" applyFont="1" applyFill="1"/>
    <xf numFmtId="9" fontId="18" fillId="61" borderId="0" xfId="553" applyFont="1" applyFill="1" applyBorder="1" applyAlignment="1">
      <alignment vertical="center"/>
    </xf>
    <xf numFmtId="44" fontId="30" fillId="0" borderId="0" xfId="436" applyFont="1" applyFill="1" applyAlignment="1"/>
    <xf numFmtId="0" fontId="18" fillId="79" borderId="0" xfId="0" applyFont="1" applyFill="1"/>
    <xf numFmtId="165" fontId="30" fillId="0" borderId="0" xfId="553" applyNumberFormat="1" applyFont="1" applyFill="1" applyBorder="1" applyAlignment="1">
      <alignment horizontal="right" vertical="center"/>
    </xf>
    <xf numFmtId="171" fontId="30" fillId="0" borderId="0" xfId="436" applyNumberFormat="1" applyFont="1" applyFill="1" applyBorder="1"/>
    <xf numFmtId="43" fontId="30" fillId="0" borderId="0" xfId="424" applyFont="1" applyFill="1" applyBorder="1"/>
    <xf numFmtId="37" fontId="22" fillId="0" borderId="0" xfId="0" applyNumberFormat="1" applyFont="1"/>
    <xf numFmtId="179" fontId="30" fillId="0" borderId="0" xfId="436" applyNumberFormat="1" applyFont="1" applyFill="1" applyBorder="1"/>
    <xf numFmtId="44" fontId="30" fillId="0" borderId="0" xfId="436" applyFont="1" applyFill="1" applyBorder="1"/>
    <xf numFmtId="174" fontId="30" fillId="0" borderId="0" xfId="553" applyNumberFormat="1" applyFont="1" applyFill="1" applyBorder="1"/>
    <xf numFmtId="9" fontId="18" fillId="0" borderId="0" xfId="553" applyFont="1" applyFill="1" applyBorder="1"/>
    <xf numFmtId="10" fontId="0" fillId="61" borderId="7" xfId="0" applyNumberFormat="1" applyFill="1" applyBorder="1"/>
    <xf numFmtId="0" fontId="18" fillId="0" borderId="11" xfId="0" applyFont="1" applyBorder="1" applyAlignment="1">
      <alignment horizontal="right"/>
    </xf>
    <xf numFmtId="164" fontId="18" fillId="0" borderId="0" xfId="424" applyNumberFormat="1" applyFont="1" applyFill="1" applyBorder="1" applyAlignment="1">
      <alignment horizontal="right"/>
    </xf>
    <xf numFmtId="0" fontId="310" fillId="0" borderId="0" xfId="2916" applyFill="1" applyBorder="1"/>
    <xf numFmtId="0" fontId="325" fillId="0" borderId="0" xfId="0" applyFont="1"/>
    <xf numFmtId="0" fontId="326" fillId="0" borderId="0" xfId="0" applyFont="1"/>
    <xf numFmtId="164" fontId="326" fillId="0" borderId="0" xfId="424" applyNumberFormat="1" applyFont="1" applyFill="1" applyBorder="1"/>
    <xf numFmtId="10" fontId="0" fillId="0" borderId="0" xfId="0" applyNumberFormat="1"/>
    <xf numFmtId="0" fontId="18" fillId="73" borderId="0" xfId="0" applyFont="1" applyFill="1" applyProtection="1">
      <protection locked="0"/>
    </xf>
    <xf numFmtId="0" fontId="18" fillId="0" borderId="24" xfId="0" applyFont="1" applyBorder="1" applyAlignment="1">
      <alignment horizontal="left"/>
    </xf>
    <xf numFmtId="3" fontId="18" fillId="73" borderId="0" xfId="0" applyNumberFormat="1" applyFont="1" applyFill="1"/>
    <xf numFmtId="164" fontId="22" fillId="0" borderId="0" xfId="424" applyNumberFormat="1" applyFont="1" applyFill="1"/>
    <xf numFmtId="49" fontId="18" fillId="0" borderId="0" xfId="0" applyNumberFormat="1" applyFont="1" applyAlignment="1">
      <alignment horizontal="center"/>
    </xf>
    <xf numFmtId="49" fontId="18" fillId="0" borderId="0" xfId="0" applyNumberFormat="1" applyFont="1"/>
    <xf numFmtId="0" fontId="0" fillId="0" borderId="0" xfId="0"/>
    <xf numFmtId="49" fontId="323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272" fillId="61" borderId="0" xfId="0" applyFont="1" applyFill="1" applyAlignment="1">
      <alignment horizontal="center"/>
    </xf>
    <xf numFmtId="0" fontId="20" fillId="0" borderId="0" xfId="533" applyFont="1" applyAlignment="1">
      <alignment horizontal="center"/>
    </xf>
    <xf numFmtId="10" fontId="0" fillId="79" borderId="0" xfId="553" applyNumberFormat="1" applyFon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6"/>
  <sheetViews>
    <sheetView zoomScaleNormal="100" workbookViewId="0">
      <selection activeCell="D22" sqref="D22"/>
    </sheetView>
  </sheetViews>
  <sheetFormatPr defaultColWidth="9.1796875" defaultRowHeight="12.5"/>
  <cols>
    <col min="1" max="1" width="43.54296875" style="4" bestFit="1" customWidth="1"/>
    <col min="2" max="2" width="15.26953125" style="4" bestFit="1" customWidth="1"/>
    <col min="3" max="3" width="12.7265625" style="4" bestFit="1" customWidth="1"/>
    <col min="4" max="4" width="26" style="4" bestFit="1" customWidth="1"/>
    <col min="5" max="5" width="16.08984375" style="4" bestFit="1" customWidth="1"/>
    <col min="6" max="9" width="12.1796875" style="4" bestFit="1" customWidth="1"/>
    <col min="10" max="10" width="19.453125" style="4" customWidth="1"/>
    <col min="11" max="11" width="13.26953125" style="4" bestFit="1" customWidth="1"/>
    <col min="12" max="12" width="12.1796875" style="4" bestFit="1" customWidth="1"/>
    <col min="13" max="13" width="13.81640625" style="4" bestFit="1" customWidth="1"/>
    <col min="14" max="27" width="13.81640625" style="4" customWidth="1"/>
    <col min="28" max="35" width="12.1796875" style="4" bestFit="1" customWidth="1"/>
    <col min="36" max="44" width="5" style="4" bestFit="1" customWidth="1"/>
    <col min="45" max="45" width="12.26953125" style="4" bestFit="1" customWidth="1"/>
    <col min="46" max="46" width="53.1796875" style="4" bestFit="1" customWidth="1"/>
    <col min="47" max="16384" width="9.1796875" style="4"/>
  </cols>
  <sheetData>
    <row r="1" spans="1:45" ht="14">
      <c r="A1" s="23" t="s">
        <v>252</v>
      </c>
    </row>
    <row r="2" spans="1:45" ht="13">
      <c r="A2" s="4" t="s">
        <v>106</v>
      </c>
      <c r="B2" s="149" t="s">
        <v>208</v>
      </c>
      <c r="D2" s="143"/>
      <c r="E2" s="144" t="s">
        <v>205</v>
      </c>
    </row>
    <row r="3" spans="1:45" ht="13">
      <c r="A3" s="4" t="s">
        <v>183</v>
      </c>
      <c r="B3" s="149" t="s">
        <v>209</v>
      </c>
      <c r="D3" s="141"/>
      <c r="E3" s="145"/>
      <c r="F3" s="103"/>
      <c r="I3" s="103"/>
      <c r="J3" s="103" t="s">
        <v>256</v>
      </c>
      <c r="K3" s="203">
        <v>3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 ht="13">
      <c r="D4" s="141" t="s">
        <v>120</v>
      </c>
      <c r="E4" s="148">
        <f>B8</f>
        <v>1560</v>
      </c>
      <c r="F4" s="84"/>
      <c r="K4" s="85"/>
      <c r="L4" s="199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99"/>
    </row>
    <row r="5" spans="1:45">
      <c r="A5" s="4" t="s">
        <v>121</v>
      </c>
      <c r="B5" s="85" t="s">
        <v>258</v>
      </c>
      <c r="D5" s="141"/>
      <c r="E5" s="145"/>
      <c r="K5" s="205"/>
    </row>
    <row r="6" spans="1:45">
      <c r="A6" s="4" t="s">
        <v>122</v>
      </c>
      <c r="B6" s="85" t="s">
        <v>254</v>
      </c>
      <c r="D6" s="141" t="s">
        <v>38</v>
      </c>
      <c r="E6" s="146">
        <f>B10</f>
        <v>157286000</v>
      </c>
      <c r="AS6" s="51"/>
    </row>
    <row r="7" spans="1:45">
      <c r="A7" s="4" t="s">
        <v>128</v>
      </c>
      <c r="B7" s="85">
        <v>2029</v>
      </c>
      <c r="D7" s="141" t="s">
        <v>101</v>
      </c>
      <c r="E7" s="146">
        <f>B17</f>
        <v>0</v>
      </c>
    </row>
    <row r="8" spans="1:45">
      <c r="A8" s="4" t="s">
        <v>120</v>
      </c>
      <c r="B8" s="86">
        <v>1560</v>
      </c>
      <c r="D8" s="141" t="s">
        <v>257</v>
      </c>
      <c r="E8" s="146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8"/>
    </row>
    <row r="9" spans="1:45">
      <c r="D9" s="142" t="s">
        <v>70</v>
      </c>
      <c r="E9" s="147">
        <f>B18</f>
        <v>157286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 ht="13">
      <c r="A10" s="4" t="s">
        <v>130</v>
      </c>
      <c r="B10" s="206">
        <f>'Cash Flow of U2'!G6-Input!K5</f>
        <v>157286000</v>
      </c>
      <c r="C10" s="200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 ht="13">
      <c r="A11" s="4" t="s">
        <v>257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0">
        <f>GRCF!D25</f>
        <v>1.33849291</v>
      </c>
      <c r="F12" s="201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63</v>
      </c>
      <c r="E13" s="138">
        <f>Allocators!E7</f>
        <v>0.5</v>
      </c>
      <c r="F13" s="201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8">
        <f>'CAP Structure'!F18</f>
        <v>7.4090912000000009E-2</v>
      </c>
      <c r="F14" s="201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8"/>
    </row>
    <row r="15" spans="1:45">
      <c r="A15" s="102" t="s">
        <v>118</v>
      </c>
      <c r="B15" s="86"/>
      <c r="D15" s="4" t="s">
        <v>166</v>
      </c>
      <c r="E15" s="138">
        <f>'CAP Structure'!E16</f>
        <v>9.6500000000000002E-2</v>
      </c>
      <c r="F15" s="201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8">
        <f>AVERAGE(('CAP Structure'!F12+'CAP Structure'!F14))</f>
        <v>2.9573532E-2</v>
      </c>
      <c r="F16" s="201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8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8">
        <f>'CAP Structure'!D16</f>
        <v>0.46132000000000001</v>
      </c>
      <c r="F17" s="201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8"/>
    </row>
    <row r="18" spans="1:27" ht="12" customHeight="1">
      <c r="A18" s="4" t="s">
        <v>70</v>
      </c>
      <c r="B18" s="57">
        <f>B10+B17+B11</f>
        <v>157286000</v>
      </c>
      <c r="D18" s="4" t="s">
        <v>267</v>
      </c>
      <c r="E18" s="138">
        <v>5.8E-4</v>
      </c>
      <c r="F18" s="201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8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8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8"/>
    </row>
    <row r="21" spans="1:27" ht="12" customHeight="1">
      <c r="A21" s="102" t="s">
        <v>182</v>
      </c>
      <c r="B21" s="119">
        <v>12</v>
      </c>
      <c r="C21" s="199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8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8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8"/>
    </row>
    <row r="24" spans="1:27">
      <c r="A24" s="139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8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1"/>
      <c r="E33" s="118"/>
      <c r="K33" s="83"/>
    </row>
    <row r="34" spans="1:45">
      <c r="A34" s="116" t="s">
        <v>51</v>
      </c>
      <c r="B34" s="138">
        <f>GRCF!C16</f>
        <v>5.0097000000000003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04"/>
      <c r="AB36" s="104"/>
      <c r="AC36" s="104"/>
      <c r="AD36" s="104"/>
      <c r="AE36" s="104"/>
      <c r="AF36" s="104"/>
      <c r="AG36" s="104"/>
      <c r="AH36" s="104"/>
      <c r="AI36" s="104"/>
    </row>
    <row r="37" spans="1:45" ht="13">
      <c r="A37" s="88" t="str">
        <f>IF(B5="","",B5)</f>
        <v>Option 3: New Mechanical Draft Cooling Tower</v>
      </c>
      <c r="B37" s="93">
        <f>B7</f>
        <v>2029</v>
      </c>
      <c r="C37" s="93">
        <f>B37+1</f>
        <v>2030</v>
      </c>
      <c r="D37" s="93">
        <f t="shared" ref="D37:Z37" si="0">C37+1</f>
        <v>2031</v>
      </c>
      <c r="E37" s="93">
        <f t="shared" si="0"/>
        <v>2032</v>
      </c>
      <c r="F37" s="93">
        <f t="shared" si="0"/>
        <v>2033</v>
      </c>
      <c r="G37" s="93">
        <f t="shared" si="0"/>
        <v>2034</v>
      </c>
      <c r="H37" s="93">
        <f t="shared" si="0"/>
        <v>2035</v>
      </c>
      <c r="I37" s="93">
        <f t="shared" si="0"/>
        <v>2036</v>
      </c>
      <c r="J37" s="93">
        <f t="shared" si="0"/>
        <v>2037</v>
      </c>
      <c r="K37" s="93">
        <f t="shared" si="0"/>
        <v>2038</v>
      </c>
      <c r="L37" s="93">
        <f t="shared" si="0"/>
        <v>2039</v>
      </c>
      <c r="M37" s="93">
        <f t="shared" si="0"/>
        <v>2040</v>
      </c>
      <c r="N37" s="93">
        <f t="shared" si="0"/>
        <v>2041</v>
      </c>
      <c r="O37" s="93">
        <f t="shared" si="0"/>
        <v>2042</v>
      </c>
      <c r="P37" s="93">
        <f t="shared" si="0"/>
        <v>2043</v>
      </c>
      <c r="Q37" s="93">
        <f t="shared" si="0"/>
        <v>2044</v>
      </c>
      <c r="R37" s="93">
        <f t="shared" si="0"/>
        <v>2045</v>
      </c>
      <c r="S37" s="93">
        <f t="shared" si="0"/>
        <v>2046</v>
      </c>
      <c r="T37" s="93">
        <f t="shared" si="0"/>
        <v>2047</v>
      </c>
      <c r="U37" s="93">
        <f t="shared" si="0"/>
        <v>2048</v>
      </c>
      <c r="V37" s="93">
        <f t="shared" si="0"/>
        <v>2049</v>
      </c>
      <c r="W37" s="93">
        <f t="shared" si="0"/>
        <v>2050</v>
      </c>
      <c r="X37" s="93">
        <f t="shared" si="0"/>
        <v>2051</v>
      </c>
      <c r="Y37" s="93">
        <f t="shared" si="0"/>
        <v>2052</v>
      </c>
      <c r="Z37" s="93">
        <f t="shared" si="0"/>
        <v>2053</v>
      </c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96"/>
      <c r="AO37" s="196"/>
      <c r="AP37" s="196"/>
      <c r="AQ37" s="196"/>
      <c r="AR37" s="196"/>
      <c r="AS37" s="84"/>
    </row>
    <row r="38" spans="1:45" s="186" customFormat="1" ht="13">
      <c r="A38" s="143" t="s">
        <v>172</v>
      </c>
      <c r="B38" s="90">
        <v>2891700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5000000</v>
      </c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200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84"/>
    </row>
    <row r="39" spans="1:45" ht="13">
      <c r="A39" s="14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84"/>
    </row>
    <row r="40" spans="1:45">
      <c r="A40" s="141" t="s">
        <v>3</v>
      </c>
      <c r="B40" s="101">
        <f>B38+B39</f>
        <v>28917000</v>
      </c>
      <c r="C40" s="101">
        <f>C38+C39</f>
        <v>0</v>
      </c>
      <c r="D40" s="101">
        <f t="shared" ref="D40:M40" si="1">D38+D39</f>
        <v>0</v>
      </c>
      <c r="E40" s="101">
        <f t="shared" si="1"/>
        <v>0</v>
      </c>
      <c r="F40" s="101">
        <f t="shared" si="1"/>
        <v>0</v>
      </c>
      <c r="G40" s="101">
        <f t="shared" si="1"/>
        <v>0</v>
      </c>
      <c r="H40" s="101">
        <f t="shared" si="1"/>
        <v>0</v>
      </c>
      <c r="I40" s="101">
        <f t="shared" si="1"/>
        <v>0</v>
      </c>
      <c r="J40" s="101">
        <f t="shared" si="1"/>
        <v>0</v>
      </c>
      <c r="K40" s="101">
        <f t="shared" si="1"/>
        <v>0</v>
      </c>
      <c r="L40" s="101">
        <f t="shared" si="1"/>
        <v>0</v>
      </c>
      <c r="M40" s="101">
        <f t="shared" si="1"/>
        <v>5000000</v>
      </c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01"/>
      <c r="AO40" s="101"/>
      <c r="AP40" s="101"/>
      <c r="AQ40" s="101"/>
      <c r="AR40" s="101"/>
    </row>
    <row r="41" spans="1:45">
      <c r="A41" s="141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  <c r="AR41" s="154"/>
    </row>
    <row r="42" spans="1:45" s="186" customFormat="1">
      <c r="A42" s="141" t="s">
        <v>171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4"/>
    </row>
    <row r="43" spans="1:45">
      <c r="A43" s="14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</row>
    <row r="44" spans="1:45" ht="13">
      <c r="A44" s="141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84"/>
    </row>
    <row r="45" spans="1:45">
      <c r="A45" s="141" t="s">
        <v>114</v>
      </c>
      <c r="B45" s="101">
        <f t="shared" ref="B45" si="2">SUM(B42:B44)</f>
        <v>0</v>
      </c>
      <c r="C45" s="101">
        <f t="shared" ref="C45:M45" si="3">SUM(C42:C44)</f>
        <v>0</v>
      </c>
      <c r="D45" s="101">
        <f t="shared" si="3"/>
        <v>0</v>
      </c>
      <c r="E45" s="101">
        <f t="shared" si="3"/>
        <v>0</v>
      </c>
      <c r="F45" s="101">
        <f t="shared" si="3"/>
        <v>0</v>
      </c>
      <c r="G45" s="101">
        <f t="shared" si="3"/>
        <v>0</v>
      </c>
      <c r="H45" s="101">
        <f t="shared" si="3"/>
        <v>0</v>
      </c>
      <c r="I45" s="101">
        <f t="shared" si="3"/>
        <v>0</v>
      </c>
      <c r="J45" s="101">
        <f t="shared" si="3"/>
        <v>0</v>
      </c>
      <c r="K45" s="101">
        <f t="shared" si="3"/>
        <v>0</v>
      </c>
      <c r="L45" s="101">
        <f t="shared" si="3"/>
        <v>0</v>
      </c>
      <c r="M45" s="101">
        <f t="shared" si="3"/>
        <v>0</v>
      </c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01"/>
      <c r="AO45" s="101"/>
      <c r="AP45" s="101"/>
      <c r="AQ45" s="101"/>
      <c r="AR45" s="101"/>
    </row>
    <row r="46" spans="1:45">
      <c r="A46" s="204"/>
      <c r="B46" s="108"/>
      <c r="C46" s="108"/>
      <c r="D46" s="108"/>
      <c r="E46" s="108"/>
      <c r="F46" s="108"/>
      <c r="G46" s="108"/>
      <c r="H46" s="108"/>
      <c r="I46" s="108"/>
      <c r="J46" s="108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V46" s="108"/>
      <c r="W46" s="108"/>
      <c r="X46" s="108"/>
      <c r="Y46" s="108"/>
      <c r="Z46" s="108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</row>
    <row r="47" spans="1:45" ht="13">
      <c r="A47" s="141" t="s">
        <v>115</v>
      </c>
      <c r="B47" s="90">
        <f>'Rate Base - coal'!C16*Input!$E$18*1000</f>
        <v>100233.30679985408</v>
      </c>
      <c r="C47" s="90">
        <f>'Rate Base - coal'!D16*Input!$E$18*1000</f>
        <v>91533.849330538607</v>
      </c>
      <c r="D47" s="90">
        <f>'Rate Base - coal'!E16*Input!$E$18*1000</f>
        <v>82980.480980245877</v>
      </c>
      <c r="E47" s="90">
        <f>'Rate Base - coal'!F16*Input!$E$18*1000</f>
        <v>74561.881189937209</v>
      </c>
      <c r="F47" s="90">
        <f>'Rate Base - coal'!G16*Input!$E$18*1000</f>
        <v>66268.346623293794</v>
      </c>
      <c r="G47" s="90">
        <f>'Rate Base - coal'!H16*Input!$E$18*1000</f>
        <v>58090.173943996728</v>
      </c>
      <c r="H47" s="90">
        <f>'Rate Base - coal'!I16*Input!$E$18*1000</f>
        <v>50019.007501327033</v>
      </c>
      <c r="I47" s="90">
        <f>'Rate Base - coal'!J16*Input!$E$18*1000</f>
        <v>42046.491644565685</v>
      </c>
      <c r="J47" s="90">
        <f>'Rate Base - coal'!K16*Input!$E$18*1000</f>
        <v>34090.148015002436</v>
      </c>
      <c r="K47" s="90">
        <f>'Rate Base - coal'!L16*Input!$E$18*1000</f>
        <v>26134.073922559161</v>
      </c>
      <c r="L47" s="90">
        <f>'Rate Base - coal'!M16*Input!$E$18*1000</f>
        <v>18177.730292995908</v>
      </c>
      <c r="M47" s="90">
        <f>'Rate Base - coal'!N16*Input!$E$18*1000</f>
        <v>12913.162427623447</v>
      </c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199"/>
      <c r="AB47" s="199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</row>
    <row r="48" spans="1:45">
      <c r="A48" s="141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</row>
    <row r="49" spans="1:44" ht="13">
      <c r="A49" s="141" t="s">
        <v>25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9"/>
      <c r="AB49" s="199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</row>
    <row r="50" spans="1:44">
      <c r="A50" s="141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197"/>
      <c r="AB50" s="197"/>
      <c r="AC50" s="197"/>
      <c r="AD50" s="197"/>
      <c r="AE50" s="197"/>
      <c r="AF50" s="197"/>
      <c r="AG50" s="197"/>
      <c r="AH50" s="197"/>
      <c r="AI50" s="197"/>
      <c r="AJ50" s="197"/>
      <c r="AK50" s="197"/>
      <c r="AL50" s="197"/>
      <c r="AM50" s="197"/>
      <c r="AN50" s="197"/>
      <c r="AO50" s="197"/>
      <c r="AP50" s="197"/>
      <c r="AQ50" s="197"/>
      <c r="AR50" s="197"/>
    </row>
    <row r="51" spans="1:44">
      <c r="A51" s="141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  <c r="AQ51" s="197"/>
      <c r="AR51" s="197"/>
    </row>
    <row r="52" spans="1:44">
      <c r="A52" s="142" t="s">
        <v>170</v>
      </c>
      <c r="B52" s="101">
        <f t="shared" ref="B52" si="4">SUM(B45:B51)</f>
        <v>100233.30679985408</v>
      </c>
      <c r="C52" s="101">
        <f t="shared" ref="C52:M52" si="5">SUM(C45:C51)</f>
        <v>91533.849330538607</v>
      </c>
      <c r="D52" s="101">
        <f t="shared" si="5"/>
        <v>82980.480980245877</v>
      </c>
      <c r="E52" s="101">
        <f t="shared" si="5"/>
        <v>74561.881189937209</v>
      </c>
      <c r="F52" s="101">
        <f t="shared" si="5"/>
        <v>66268.346623293794</v>
      </c>
      <c r="G52" s="101">
        <f t="shared" si="5"/>
        <v>58090.173943996728</v>
      </c>
      <c r="H52" s="101">
        <f t="shared" si="5"/>
        <v>50019.007501327033</v>
      </c>
      <c r="I52" s="101">
        <f t="shared" si="5"/>
        <v>42046.491644565685</v>
      </c>
      <c r="J52" s="101">
        <f t="shared" si="5"/>
        <v>34090.148015002436</v>
      </c>
      <c r="K52" s="101">
        <f t="shared" si="5"/>
        <v>26134.073922559161</v>
      </c>
      <c r="L52" s="101">
        <f t="shared" si="5"/>
        <v>18177.730292995908</v>
      </c>
      <c r="M52" s="101">
        <f t="shared" si="5"/>
        <v>12913.162427623447</v>
      </c>
      <c r="N52" s="197"/>
      <c r="O52" s="197"/>
      <c r="P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  <c r="AE52" s="197"/>
      <c r="AF52" s="197"/>
      <c r="AG52" s="197"/>
      <c r="AH52" s="197"/>
      <c r="AI52" s="197"/>
      <c r="AJ52" s="197"/>
      <c r="AK52" s="197"/>
      <c r="AL52" s="197"/>
      <c r="AM52" s="197"/>
      <c r="AN52" s="101"/>
      <c r="AO52" s="101"/>
      <c r="AP52" s="101"/>
      <c r="AQ52" s="101"/>
      <c r="AR52" s="101"/>
    </row>
    <row r="56" spans="1:44">
      <c r="A56"/>
    </row>
  </sheetData>
  <phoneticPr fontId="308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KPSC 1-11 Attachment 4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D22" sqref="D22"/>
    </sheetView>
  </sheetViews>
  <sheetFormatPr defaultRowHeight="12.5"/>
  <cols>
    <col min="1" max="1" width="5" bestFit="1" customWidth="1"/>
    <col min="2" max="2" width="4.7265625" customWidth="1"/>
    <col min="3" max="3" width="40.54296875" bestFit="1" customWidth="1"/>
    <col min="4" max="38" width="12.8164062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 ht="13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2041</v>
      </c>
      <c r="Q2" s="128">
        <f>SIT!Q3</f>
        <v>2042</v>
      </c>
      <c r="R2" s="128">
        <f>SIT!R3</f>
        <v>2043</v>
      </c>
      <c r="S2" s="128">
        <f>SIT!S3</f>
        <v>2044</v>
      </c>
      <c r="T2" s="128">
        <f>SIT!T3</f>
        <v>2045</v>
      </c>
      <c r="U2" s="128">
        <f>SIT!U3</f>
        <v>2046</v>
      </c>
      <c r="V2" s="128">
        <f>SIT!V3</f>
        <v>2047</v>
      </c>
      <c r="W2" s="128">
        <f>SIT!W3</f>
        <v>2048</v>
      </c>
      <c r="X2" s="128">
        <f>SIT!X3</f>
        <v>2049</v>
      </c>
      <c r="Y2" s="128">
        <f>SIT!Y3</f>
        <v>2050</v>
      </c>
      <c r="Z2" s="128">
        <f>SIT!Z3</f>
        <v>2051</v>
      </c>
      <c r="AA2" s="128">
        <f>SIT!AA3</f>
        <v>2052</v>
      </c>
      <c r="AB2" s="128">
        <f>SIT!AB3</f>
        <v>2053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 ht="13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 ht="13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Total Rev Req'!B13</f>
        <v>100233.30679985408</v>
      </c>
      <c r="E6" s="28">
        <f>'Total Rev Req'!C13</f>
        <v>91533.849330538607</v>
      </c>
      <c r="F6" s="28">
        <f>'Total Rev Req'!D13</f>
        <v>82980.480980245877</v>
      </c>
      <c r="G6" s="28">
        <f>'Total Rev Req'!E13</f>
        <v>74561.881189937209</v>
      </c>
      <c r="H6" s="28">
        <f>'Total Rev Req'!F13</f>
        <v>66268.346623293794</v>
      </c>
      <c r="I6" s="28">
        <f>'Total Rev Req'!G13</f>
        <v>58090.173943996728</v>
      </c>
      <c r="J6" s="28">
        <f>'Total Rev Req'!H13</f>
        <v>50019.007501327033</v>
      </c>
      <c r="K6" s="28">
        <f>'Total Rev Req'!I13</f>
        <v>42046.491644565685</v>
      </c>
      <c r="L6" s="28">
        <f>'Total Rev Req'!J13</f>
        <v>34090.148015002436</v>
      </c>
      <c r="M6" s="28">
        <f>'Total Rev Req'!K13</f>
        <v>26134.073922559161</v>
      </c>
      <c r="N6" s="28">
        <f>'Total Rev Req'!L13</f>
        <v>18177.730292995908</v>
      </c>
      <c r="O6" s="28">
        <f>'Total Rev Req'!M13</f>
        <v>12913.162427623447</v>
      </c>
      <c r="P6" s="28">
        <f>'Total Rev Req'!N13</f>
        <v>0</v>
      </c>
      <c r="Q6" s="28">
        <f>'Total Rev Req'!O13</f>
        <v>0</v>
      </c>
      <c r="R6" s="28">
        <f>'Total Rev Req'!P13</f>
        <v>0</v>
      </c>
      <c r="S6" s="28">
        <f>'Total Rev Req'!Q13</f>
        <v>0</v>
      </c>
      <c r="T6" s="28">
        <f>'Total Rev Req'!R13</f>
        <v>0</v>
      </c>
      <c r="U6" s="28">
        <f>'Total Rev Req'!S13</f>
        <v>0</v>
      </c>
      <c r="V6" s="28">
        <f>'Total Rev Req'!T13</f>
        <v>0</v>
      </c>
      <c r="W6" s="28">
        <f>'Total Rev Req'!U13</f>
        <v>0</v>
      </c>
      <c r="X6" s="28">
        <f>'Total Rev Req'!V13</f>
        <v>0</v>
      </c>
      <c r="Y6" s="28">
        <f>'Total Rev Req'!W13</f>
        <v>0</v>
      </c>
      <c r="Z6" s="28">
        <f>'Total Rev Req'!X13</f>
        <v>0</v>
      </c>
      <c r="AA6" s="28">
        <f>'Total Rev Req'!Y13</f>
        <v>0</v>
      </c>
      <c r="AB6" s="28">
        <f>'Total Rev Req'!Z13</f>
        <v>0</v>
      </c>
      <c r="AC6" s="28">
        <f>'Total Rev Req'!AA13</f>
        <v>0</v>
      </c>
      <c r="AD6" s="28">
        <f>'Total Rev Req'!AB13</f>
        <v>0</v>
      </c>
      <c r="AE6" s="28">
        <f>'Total Rev Req'!AC13</f>
        <v>0</v>
      </c>
      <c r="AF6" s="28">
        <f>'Total Rev Req'!AD13</f>
        <v>0</v>
      </c>
      <c r="AG6" s="28">
        <f>'Total Rev Req'!AE13</f>
        <v>0</v>
      </c>
      <c r="AH6" s="28">
        <f>'Total Rev Req'!AF13</f>
        <v>0</v>
      </c>
      <c r="AI6" s="28">
        <f>'Total Rev Req'!AG13</f>
        <v>0</v>
      </c>
      <c r="AJ6" s="28">
        <f>'Total Rev Req'!AH13</f>
        <v>0</v>
      </c>
      <c r="AK6" s="28">
        <f>'Total Rev Req'!AI13</f>
        <v>0</v>
      </c>
      <c r="AL6" s="28">
        <f>'Total Rev Req'!AJ13</f>
        <v>0</v>
      </c>
    </row>
    <row r="7" spans="1:38">
      <c r="A7" s="27">
        <v>3</v>
      </c>
      <c r="B7" s="24"/>
      <c r="C7" s="24" t="s">
        <v>54</v>
      </c>
      <c r="D7" s="28">
        <f>'Total Rev Req'!B14</f>
        <v>15516916.666666666</v>
      </c>
      <c r="E7" s="28">
        <f>'Total Rev Req'!C14</f>
        <v>15516916.666666666</v>
      </c>
      <c r="F7" s="28">
        <f>'Total Rev Req'!D14</f>
        <v>15516916.666666666</v>
      </c>
      <c r="G7" s="28">
        <f>'Total Rev Req'!E14</f>
        <v>15516916.666666666</v>
      </c>
      <c r="H7" s="28">
        <f>'Total Rev Req'!F14</f>
        <v>15516916.666666666</v>
      </c>
      <c r="I7" s="28">
        <f>'Total Rev Req'!G14</f>
        <v>15516916.666666666</v>
      </c>
      <c r="J7" s="28">
        <f>'Total Rev Req'!H14</f>
        <v>15516916.666666666</v>
      </c>
      <c r="K7" s="28">
        <f>'Total Rev Req'!I14</f>
        <v>15516916.666666666</v>
      </c>
      <c r="L7" s="28">
        <f>'Total Rev Req'!J14</f>
        <v>15516916.666666666</v>
      </c>
      <c r="M7" s="28">
        <f>'Total Rev Req'!K14</f>
        <v>15516916.666666666</v>
      </c>
      <c r="N7" s="28">
        <f>'Total Rev Req'!L14</f>
        <v>15516916.666666666</v>
      </c>
      <c r="O7" s="28">
        <f>'Total Rev Req'!M14</f>
        <v>15933583.333333332</v>
      </c>
      <c r="P7" s="28">
        <f>'Total Rev Req'!N14</f>
        <v>0</v>
      </c>
      <c r="Q7" s="28">
        <f>'Total Rev Req'!O14</f>
        <v>0</v>
      </c>
      <c r="R7" s="28">
        <f>'Total Rev Req'!P14</f>
        <v>0</v>
      </c>
      <c r="S7" s="28">
        <f>'Total Rev Req'!Q14</f>
        <v>0</v>
      </c>
      <c r="T7" s="28">
        <f>'Total Rev Req'!R14</f>
        <v>0</v>
      </c>
      <c r="U7" s="28">
        <f>'Total Rev Req'!S14</f>
        <v>0</v>
      </c>
      <c r="V7" s="28">
        <f>'Total Rev Req'!T14</f>
        <v>0</v>
      </c>
      <c r="W7" s="28">
        <f>'Total Rev Req'!U14</f>
        <v>0</v>
      </c>
      <c r="X7" s="28">
        <f>'Total Rev Req'!V14</f>
        <v>0</v>
      </c>
      <c r="Y7" s="28">
        <f>'Total Rev Req'!W14</f>
        <v>0</v>
      </c>
      <c r="Z7" s="28">
        <f>'Total Rev Req'!X14</f>
        <v>0</v>
      </c>
      <c r="AA7" s="28">
        <f>'Total Rev Req'!Y14</f>
        <v>0</v>
      </c>
      <c r="AB7" s="28">
        <f>'Total Rev Req'!Z14</f>
        <v>0</v>
      </c>
      <c r="AC7" s="28">
        <f>'Total Rev Req'!AA14</f>
        <v>0</v>
      </c>
      <c r="AD7" s="28">
        <f>'Total Rev Req'!AB14</f>
        <v>0</v>
      </c>
      <c r="AE7" s="28">
        <f>'Total Rev Req'!AC14</f>
        <v>0</v>
      </c>
      <c r="AF7" s="28">
        <f>'Total Rev Req'!AD14</f>
        <v>0</v>
      </c>
      <c r="AG7" s="28">
        <f>'Total Rev Req'!AE14</f>
        <v>0</v>
      </c>
      <c r="AH7" s="28">
        <f>'Total Rev Req'!AF14</f>
        <v>0</v>
      </c>
      <c r="AI7" s="28">
        <f>'Total Rev Req'!AG14</f>
        <v>0</v>
      </c>
      <c r="AJ7" s="28">
        <f>'Total Rev Req'!AH14</f>
        <v>0</v>
      </c>
      <c r="AK7" s="28">
        <f>'Total Rev Req'!AI14</f>
        <v>0</v>
      </c>
      <c r="AL7" s="28">
        <f>'Total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610864.1157581798</v>
      </c>
      <c r="E8" s="30">
        <f>SIT!E20</f>
        <v>-911802.16994311986</v>
      </c>
      <c r="F8" s="30">
        <f>SIT!F20</f>
        <v>-838966.14016972028</v>
      </c>
      <c r="G8" s="30">
        <f>SIT!G20</f>
        <v>-770398.96204424463</v>
      </c>
      <c r="H8" s="30">
        <f>SIT!H20</f>
        <v>-705515.67066811759</v>
      </c>
      <c r="I8" s="30">
        <f>SIT!I20</f>
        <v>-644290.99384422484</v>
      </c>
      <c r="J8" s="30">
        <f>SIT!J20</f>
        <v>-586236.75881827879</v>
      </c>
      <c r="K8" s="30">
        <f>SIT!K20</f>
        <v>-531331.2034205416</v>
      </c>
      <c r="L8" s="30">
        <f>SIT!L20</f>
        <v>-505012.09612578904</v>
      </c>
      <c r="M8" s="30">
        <f>SIT!M20</f>
        <v>-484197.33573420165</v>
      </c>
      <c r="N8" s="30">
        <f>SIT!N20</f>
        <v>-463568.43757095892</v>
      </c>
      <c r="O8" s="30">
        <f>SIT!O20</f>
        <v>-459156.8531689684</v>
      </c>
      <c r="P8" s="30">
        <f>SIT!P20</f>
        <v>-464086.98666238191</v>
      </c>
      <c r="Q8" s="30">
        <f>SIT!Q20</f>
        <v>-459441.2222432844</v>
      </c>
      <c r="R8" s="30">
        <f>SIT!R20</f>
        <v>-455095.78123219113</v>
      </c>
      <c r="S8" s="30">
        <f>SIT!S20</f>
        <v>-450663.21750009141</v>
      </c>
      <c r="T8" s="30">
        <f>SIT!T20</f>
        <v>-446514.61694335722</v>
      </c>
      <c r="U8" s="30">
        <f>SIT!U20</f>
        <v>-442265.13072274427</v>
      </c>
      <c r="V8" s="30">
        <f>SIT!V20</f>
        <v>-438285.93717439123</v>
      </c>
      <c r="W8" s="30">
        <f>SIT!W20</f>
        <v>-434888.46127189137</v>
      </c>
      <c r="X8" s="30">
        <f>SIT!X20</f>
        <v>-225248.31193266177</v>
      </c>
      <c r="Y8" s="30">
        <f>SIT!Y20</f>
        <v>-17055.920708749938</v>
      </c>
      <c r="Z8" s="30">
        <f>SIT!Z20</f>
        <v>-16970.941099001491</v>
      </c>
      <c r="AA8" s="30">
        <f>SIT!AA20</f>
        <v>-16890.952701299728</v>
      </c>
      <c r="AB8" s="30">
        <f>SIT!AB20</f>
        <v>-16805.973091551277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5110780.8726056935</v>
      </c>
      <c r="E10" s="29">
        <f>SIT!E9</f>
        <v>4667205.5556204515</v>
      </c>
      <c r="F10" s="29">
        <f>SIT!F9</f>
        <v>4231079.1545598153</v>
      </c>
      <c r="G10" s="29">
        <f>SIT!G9</f>
        <v>3801824.4471565625</v>
      </c>
      <c r="H10" s="29">
        <f>SIT!H9</f>
        <v>3378946.6714673634</v>
      </c>
      <c r="I10" s="29">
        <f>SIT!I9</f>
        <v>2961951.0655488851</v>
      </c>
      <c r="J10" s="29">
        <f>SIT!J9</f>
        <v>2550411.5843943707</v>
      </c>
      <c r="K10" s="29">
        <f>SIT!K9</f>
        <v>2143902.1829970614</v>
      </c>
      <c r="L10" s="29">
        <f>SIT!L9</f>
        <v>1738217.3848386398</v>
      </c>
      <c r="M10" s="29">
        <f>SIT!M9</f>
        <v>1332546.3300675324</v>
      </c>
      <c r="N10" s="29">
        <f>SIT!N9</f>
        <v>926861.53190911002</v>
      </c>
      <c r="O10" s="29">
        <f>SIT!O9</f>
        <v>658427.27978365461</v>
      </c>
      <c r="P10" s="29">
        <f>SIT!P9</f>
        <v>594440.16328246961</v>
      </c>
      <c r="Q10" s="29">
        <f>SIT!Q9</f>
        <v>530666.81154109631</v>
      </c>
      <c r="R10" s="29">
        <f>SIT!R9</f>
        <v>467064.23797375226</v>
      </c>
      <c r="S10" s="29">
        <f>SIT!S9</f>
        <v>403646.64380264998</v>
      </c>
      <c r="T10" s="29">
        <f>SIT!T9</f>
        <v>340373.25670074334</v>
      </c>
      <c r="U10" s="29">
        <f>SIT!U9</f>
        <v>277260.12310585863</v>
      </c>
      <c r="V10" s="29">
        <f>SIT!V9</f>
        <v>214268.3159065629</v>
      </c>
      <c r="W10" s="29">
        <f>SIT!W9</f>
        <v>151312.39468194317</v>
      </c>
      <c r="X10" s="29">
        <f>SIT!X9</f>
        <v>119004.59621238202</v>
      </c>
      <c r="Y10" s="29">
        <f>SIT!Y9</f>
        <v>117357.9257989488</v>
      </c>
      <c r="Z10" s="29">
        <f>SIT!Z9</f>
        <v>115711.62442863826</v>
      </c>
      <c r="AA10" s="29">
        <f>SIT!AA9</f>
        <v>114064.95401520505</v>
      </c>
      <c r="AB10" s="29">
        <f>SIT!AB9</f>
        <v>112418.65264489449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 ht="13">
      <c r="A12" s="25">
        <v>7</v>
      </c>
      <c r="B12" s="26"/>
      <c r="C12" s="26" t="s">
        <v>48</v>
      </c>
      <c r="D12" s="31">
        <f>D4-D6-D7-D8-D9-D10</f>
        <v>-20117066.730314031</v>
      </c>
      <c r="E12" s="31">
        <f t="shared" ref="E12:N12" si="0">E4-E6-E7-E8-E9-E10</f>
        <v>-19363853.901674535</v>
      </c>
      <c r="F12" s="31">
        <f t="shared" si="0"/>
        <v>-18992010.162037008</v>
      </c>
      <c r="G12" s="31">
        <f t="shared" si="0"/>
        <v>-18622904.03296892</v>
      </c>
      <c r="H12" s="31">
        <f t="shared" si="0"/>
        <v>-18256616.014089204</v>
      </c>
      <c r="I12" s="31">
        <f t="shared" si="0"/>
        <v>-17892666.912315324</v>
      </c>
      <c r="J12" s="31">
        <f t="shared" si="0"/>
        <v>-17531110.499744084</v>
      </c>
      <c r="K12" s="31">
        <f t="shared" si="0"/>
        <v>-17171534.13788775</v>
      </c>
      <c r="L12" s="31">
        <f t="shared" si="0"/>
        <v>-16784212.10339452</v>
      </c>
      <c r="M12" s="31">
        <f t="shared" si="0"/>
        <v>-16391399.734922556</v>
      </c>
      <c r="N12" s="31">
        <f t="shared" si="0"/>
        <v>-15998387.491297813</v>
      </c>
      <c r="O12" s="31">
        <f t="shared" ref="O12:X12" si="1">O4-O6-O7-O8-O9-O10</f>
        <v>-16145766.922375642</v>
      </c>
      <c r="P12" s="31">
        <f t="shared" si="1"/>
        <v>-130353.1766200877</v>
      </c>
      <c r="Q12" s="31">
        <f t="shared" si="1"/>
        <v>-71225.589297811908</v>
      </c>
      <c r="R12" s="31">
        <f t="shared" si="1"/>
        <v>-11968.456741561124</v>
      </c>
      <c r="S12" s="31">
        <f t="shared" si="1"/>
        <v>47016.573697441432</v>
      </c>
      <c r="T12" s="31">
        <f t="shared" si="1"/>
        <v>106141.36024261388</v>
      </c>
      <c r="U12" s="31">
        <f t="shared" si="1"/>
        <v>165005.00761688565</v>
      </c>
      <c r="V12" s="31">
        <f t="shared" si="1"/>
        <v>224017.62126782833</v>
      </c>
      <c r="W12" s="31">
        <f t="shared" si="1"/>
        <v>283576.0665899482</v>
      </c>
      <c r="X12" s="31">
        <f t="shared" si="1"/>
        <v>106243.71572027975</v>
      </c>
      <c r="Y12" s="31">
        <f t="shared" ref="Y12:AL12" si="2">Y4-Y6-Y7-Y8-Y9-Y10</f>
        <v>-100302.00509019886</v>
      </c>
      <c r="Z12" s="31">
        <f t="shared" si="2"/>
        <v>-98740.683329636769</v>
      </c>
      <c r="AA12" s="31">
        <f t="shared" si="2"/>
        <v>-97174.001313905319</v>
      </c>
      <c r="AB12" s="31">
        <f t="shared" si="2"/>
        <v>-95612.679553343216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8534304.1666666642</v>
      </c>
      <c r="E15" s="34">
        <f>SIT!E14</f>
        <v>2074922.0966666653</v>
      </c>
      <c r="F15" s="34">
        <f>SIT!F14</f>
        <v>3084142.3566666674</v>
      </c>
      <c r="G15" s="34">
        <f>SIT!G14</f>
        <v>4015157.3566666665</v>
      </c>
      <c r="H15" s="34">
        <f>SIT!H14</f>
        <v>4879139.2766666664</v>
      </c>
      <c r="I15" s="34">
        <f>SIT!I14</f>
        <v>5676088.1166666662</v>
      </c>
      <c r="J15" s="34">
        <f>SIT!J14</f>
        <v>6415314.0266666673</v>
      </c>
      <c r="K15" s="34">
        <f>SIT!K14</f>
        <v>7096817.0066666659</v>
      </c>
      <c r="L15" s="34">
        <f>SIT!L14</f>
        <v>7208538.8066666657</v>
      </c>
      <c r="M15" s="34">
        <f>SIT!M14</f>
        <v>7210400.836666666</v>
      </c>
      <c r="N15" s="34">
        <f>SIT!N14</f>
        <v>7208538.8066666657</v>
      </c>
      <c r="O15" s="34">
        <f>SIT!O14</f>
        <v>7439567.503333332</v>
      </c>
      <c r="P15" s="34">
        <f>SIT!P14</f>
        <v>-8669327.8600000013</v>
      </c>
      <c r="Q15" s="34">
        <f>SIT!Q14</f>
        <v>-8640365.8300000001</v>
      </c>
      <c r="R15" s="34">
        <f>SIT!R14</f>
        <v>-8617227.8600000013</v>
      </c>
      <c r="S15" s="34">
        <f>SIT!S14</f>
        <v>-8592165.8300000001</v>
      </c>
      <c r="T15" s="34">
        <f>SIT!T14</f>
        <v>-8572627.8600000013</v>
      </c>
      <c r="U15" s="34">
        <f>SIT!U14</f>
        <v>-8550915.8300000001</v>
      </c>
      <c r="V15" s="34">
        <f>SIT!V14</f>
        <v>-8534477.8600000013</v>
      </c>
      <c r="W15" s="34">
        <f>SIT!W14</f>
        <v>-8529615.8300000001</v>
      </c>
      <c r="X15" s="34">
        <f>SIT!X14</f>
        <v>-4377238.9300000006</v>
      </c>
      <c r="Y15" s="34">
        <f>SIT!Y14</f>
        <v>-223100</v>
      </c>
      <c r="Z15" s="34">
        <f>SIT!Z14</f>
        <v>-223049.99999999997</v>
      </c>
      <c r="AA15" s="34">
        <f>SIT!AA14</f>
        <v>-223100</v>
      </c>
      <c r="AB15" s="34">
        <f>SIT!AB14</f>
        <v>-223049.99999999997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11582762.563647367</v>
      </c>
      <c r="E17" s="35">
        <f t="shared" ref="E17:N17" si="3">SUM(E12:E15)</f>
        <v>-17288931.805007871</v>
      </c>
      <c r="F17" s="35">
        <f t="shared" si="3"/>
        <v>-15907867.80537034</v>
      </c>
      <c r="G17" s="35">
        <f t="shared" si="3"/>
        <v>-14607746.676302254</v>
      </c>
      <c r="H17" s="35">
        <f t="shared" si="3"/>
        <v>-13377476.737422537</v>
      </c>
      <c r="I17" s="35">
        <f t="shared" si="3"/>
        <v>-12216578.795648657</v>
      </c>
      <c r="J17" s="35">
        <f t="shared" si="3"/>
        <v>-11115796.473077416</v>
      </c>
      <c r="K17" s="35">
        <f t="shared" si="3"/>
        <v>-10074717.131221084</v>
      </c>
      <c r="L17" s="35">
        <f t="shared" si="3"/>
        <v>-9575673.2967278548</v>
      </c>
      <c r="M17" s="35">
        <f t="shared" si="3"/>
        <v>-9180998.8982558902</v>
      </c>
      <c r="N17" s="35">
        <f t="shared" si="3"/>
        <v>-8789848.6846311465</v>
      </c>
      <c r="O17" s="35">
        <f t="shared" ref="O17:X17" si="4">SUM(O12:O15)</f>
        <v>-8706199.4190423097</v>
      </c>
      <c r="P17" s="35">
        <f t="shared" si="4"/>
        <v>-8799681.0366200898</v>
      </c>
      <c r="Q17" s="35">
        <f t="shared" si="4"/>
        <v>-8711591.4192978125</v>
      </c>
      <c r="R17" s="35">
        <f t="shared" si="4"/>
        <v>-8629196.3167415615</v>
      </c>
      <c r="S17" s="35">
        <f t="shared" si="4"/>
        <v>-8545149.2563025579</v>
      </c>
      <c r="T17" s="35">
        <f t="shared" si="4"/>
        <v>-8466486.4997573867</v>
      </c>
      <c r="U17" s="35">
        <f t="shared" si="4"/>
        <v>-8385910.8223831141</v>
      </c>
      <c r="V17" s="35">
        <f t="shared" si="4"/>
        <v>-8310460.2387321731</v>
      </c>
      <c r="W17" s="35">
        <f t="shared" si="4"/>
        <v>-8246039.7634100523</v>
      </c>
      <c r="X17" s="35">
        <f t="shared" si="4"/>
        <v>-4270995.2142797206</v>
      </c>
      <c r="Y17" s="35">
        <f t="shared" ref="Y17:AL17" si="5">SUM(Y12:Y15)</f>
        <v>-323402.00509019883</v>
      </c>
      <c r="Z17" s="35">
        <f t="shared" si="5"/>
        <v>-321790.68332963675</v>
      </c>
      <c r="AA17" s="35">
        <f t="shared" si="5"/>
        <v>-320274.00131390535</v>
      </c>
      <c r="AB17" s="35">
        <f t="shared" si="5"/>
        <v>-318662.67955334322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432380.1383659472</v>
      </c>
      <c r="E21" s="35">
        <f t="shared" ref="E21:N21" si="6">E19*E17</f>
        <v>-3630675.679051653</v>
      </c>
      <c r="F21" s="35">
        <f t="shared" si="6"/>
        <v>-3340652.2391277715</v>
      </c>
      <c r="G21" s="35">
        <f t="shared" si="6"/>
        <v>-3067626.8020234732</v>
      </c>
      <c r="H21" s="35">
        <f t="shared" si="6"/>
        <v>-2809270.1148587326</v>
      </c>
      <c r="I21" s="35">
        <f t="shared" si="6"/>
        <v>-2565481.5470862179</v>
      </c>
      <c r="J21" s="35">
        <f t="shared" si="6"/>
        <v>-2334317.2593462574</v>
      </c>
      <c r="K21" s="35">
        <f t="shared" si="6"/>
        <v>-2115690.5975564276</v>
      </c>
      <c r="L21" s="35">
        <f t="shared" si="6"/>
        <v>-2010891.3923128494</v>
      </c>
      <c r="M21" s="35">
        <f t="shared" si="6"/>
        <v>-1928009.7686337368</v>
      </c>
      <c r="N21" s="35">
        <f t="shared" si="6"/>
        <v>-1845868.2237725407</v>
      </c>
      <c r="O21" s="35">
        <f t="shared" ref="O21:X21" si="7">O19*O17</f>
        <v>-1828301.877998885</v>
      </c>
      <c r="P21" s="35">
        <f t="shared" si="7"/>
        <v>-1847933.0176902188</v>
      </c>
      <c r="Q21" s="35">
        <f t="shared" si="7"/>
        <v>-1829434.1980525407</v>
      </c>
      <c r="R21" s="35">
        <f t="shared" si="7"/>
        <v>-1812131.2265157278</v>
      </c>
      <c r="S21" s="35">
        <f t="shared" si="7"/>
        <v>-1794481.343823537</v>
      </c>
      <c r="T21" s="35">
        <f t="shared" si="7"/>
        <v>-1777962.1649490511</v>
      </c>
      <c r="U21" s="35">
        <f t="shared" si="7"/>
        <v>-1761041.2727004539</v>
      </c>
      <c r="V21" s="35">
        <f t="shared" si="7"/>
        <v>-1745196.6501337562</v>
      </c>
      <c r="W21" s="35">
        <f t="shared" si="7"/>
        <v>-1731668.350316111</v>
      </c>
      <c r="X21" s="35">
        <f t="shared" si="7"/>
        <v>-896908.99499874131</v>
      </c>
      <c r="Y21" s="35">
        <f t="shared" ref="Y21:AL21" si="8">Y19*Y17</f>
        <v>-67914.421068941752</v>
      </c>
      <c r="Z21" s="35">
        <f t="shared" si="8"/>
        <v>-67576.043499223713</v>
      </c>
      <c r="AA21" s="35">
        <f t="shared" si="8"/>
        <v>-67257.540275920124</v>
      </c>
      <c r="AB21" s="35">
        <f t="shared" si="8"/>
        <v>-66919.162706202071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 ht="13">
      <c r="A25" s="130">
        <v>14</v>
      </c>
      <c r="B25" s="131"/>
      <c r="C25" s="131" t="s">
        <v>150</v>
      </c>
      <c r="D25" s="132">
        <f>D21</f>
        <v>-2432380.1383659472</v>
      </c>
      <c r="E25" s="132">
        <f t="shared" ref="E25:N25" si="9">E21</f>
        <v>-3630675.679051653</v>
      </c>
      <c r="F25" s="132">
        <f t="shared" si="9"/>
        <v>-3340652.2391277715</v>
      </c>
      <c r="G25" s="132">
        <f t="shared" si="9"/>
        <v>-3067626.8020234732</v>
      </c>
      <c r="H25" s="132">
        <f t="shared" si="9"/>
        <v>-2809270.1148587326</v>
      </c>
      <c r="I25" s="132">
        <f t="shared" si="9"/>
        <v>-2565481.5470862179</v>
      </c>
      <c r="J25" s="132">
        <f t="shared" si="9"/>
        <v>-2334317.2593462574</v>
      </c>
      <c r="K25" s="132">
        <f t="shared" si="9"/>
        <v>-2115690.5975564276</v>
      </c>
      <c r="L25" s="132">
        <f t="shared" si="9"/>
        <v>-2010891.3923128494</v>
      </c>
      <c r="M25" s="132">
        <f t="shared" si="9"/>
        <v>-1928009.7686337368</v>
      </c>
      <c r="N25" s="132">
        <f t="shared" si="9"/>
        <v>-1845868.2237725407</v>
      </c>
      <c r="O25" s="132">
        <f t="shared" ref="O25:X25" si="10">O21</f>
        <v>-1828301.877998885</v>
      </c>
      <c r="P25" s="132">
        <f t="shared" si="10"/>
        <v>-1847933.0176902188</v>
      </c>
      <c r="Q25" s="132">
        <f t="shared" si="10"/>
        <v>-1829434.1980525407</v>
      </c>
      <c r="R25" s="132">
        <f t="shared" si="10"/>
        <v>-1812131.2265157278</v>
      </c>
      <c r="S25" s="132">
        <f t="shared" si="10"/>
        <v>-1794481.343823537</v>
      </c>
      <c r="T25" s="132">
        <f t="shared" si="10"/>
        <v>-1777962.1649490511</v>
      </c>
      <c r="U25" s="132">
        <f t="shared" si="10"/>
        <v>-1761041.2727004539</v>
      </c>
      <c r="V25" s="132">
        <f t="shared" si="10"/>
        <v>-1745196.6501337562</v>
      </c>
      <c r="W25" s="132">
        <f t="shared" si="10"/>
        <v>-1731668.350316111</v>
      </c>
      <c r="X25" s="132">
        <f t="shared" si="10"/>
        <v>-896908.99499874131</v>
      </c>
      <c r="Y25" s="132">
        <f t="shared" ref="Y25:AL25" si="11">Y21</f>
        <v>-67914.421068941752</v>
      </c>
      <c r="Z25" s="132">
        <f t="shared" si="11"/>
        <v>-67576.043499223713</v>
      </c>
      <c r="AA25" s="132">
        <f t="shared" si="11"/>
        <v>-67257.540275920124</v>
      </c>
      <c r="AB25" s="132">
        <f t="shared" si="11"/>
        <v>-66919.162706202071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Total Rev Req'!B28</f>
        <v>31117338.475148901</v>
      </c>
      <c r="E27" s="124">
        <f>'Total Rev Req'!C28</f>
        <v>29769320.021133263</v>
      </c>
      <c r="F27" s="124">
        <f>'Total Rev Req'!D28</f>
        <v>28443938.706165452</v>
      </c>
      <c r="G27" s="124">
        <f>'Total Rev Req'!E28</f>
        <v>27139440.360798959</v>
      </c>
      <c r="H27" s="124">
        <f>'Total Rev Req'!F28</f>
        <v>25854321.411222484</v>
      </c>
      <c r="I27" s="124">
        <f>'Total Rev Req'!G28</f>
        <v>24587078.283624735</v>
      </c>
      <c r="J27" s="124">
        <f>'Total Rev Req'!H28</f>
        <v>23336416.233890429</v>
      </c>
      <c r="K27" s="124">
        <f>'Total Rev Req'!I28</f>
        <v>22101040.517904289</v>
      </c>
      <c r="L27" s="124">
        <f>'Total Rev Req'!J28</f>
        <v>20868170.758270308</v>
      </c>
      <c r="M27" s="124">
        <f>'Total Rev Req'!K28</f>
        <v>19635342.764575534</v>
      </c>
      <c r="N27" s="124">
        <f>'Total Rev Req'!L28</f>
        <v>18402473.004941545</v>
      </c>
      <c r="O27" s="124">
        <f>'Total Rev Req'!M28</f>
        <v>18005220.65919951</v>
      </c>
      <c r="P27" s="124">
        <f>'Total Rev Req'!N28</f>
        <v>1794784.4046524735</v>
      </c>
      <c r="Q27" s="124">
        <f>'Total Rev Req'!O28</f>
        <v>1602234.4657220452</v>
      </c>
      <c r="R27" s="124">
        <f>'Total Rev Req'!P28</f>
        <v>1410200.1548099359</v>
      </c>
      <c r="S27" s="124">
        <f>'Total Rev Req'!Q28</f>
        <v>1218724.3494566095</v>
      </c>
      <c r="T27" s="124">
        <f>'Total Rev Req'!R28</f>
        <v>1027683.9463772535</v>
      </c>
      <c r="U27" s="124">
        <f>'Total Rev Req'!S28</f>
        <v>837127.39434457931</v>
      </c>
      <c r="V27" s="124">
        <f>'Total Rev Req'!T28</f>
        <v>646937.16130602092</v>
      </c>
      <c r="W27" s="124">
        <f>'Total Rev Req'!U28</f>
        <v>456855.27826073871</v>
      </c>
      <c r="X27" s="124">
        <f>'Total Rev Req'!V28</f>
        <v>359308.81955305272</v>
      </c>
      <c r="Y27" s="124">
        <f>'Total Rev Req'!W28</f>
        <v>354337.05189638422</v>
      </c>
      <c r="Z27" s="124">
        <f>'Total Rev Req'!X28</f>
        <v>349366.39848616481</v>
      </c>
      <c r="AA27" s="124">
        <f>'Total Rev Req'!Y28</f>
        <v>344394.63082949625</v>
      </c>
      <c r="AB27" s="124">
        <f>'Total Rev Req'!Z28</f>
        <v>339423.97741927684</v>
      </c>
      <c r="AC27" s="124">
        <f>'Total Rev Req'!AA28</f>
        <v>0</v>
      </c>
      <c r="AD27" s="124">
        <f>'Total Rev Req'!AB28</f>
        <v>0</v>
      </c>
      <c r="AE27" s="124">
        <f>'Total Rev Req'!AC28</f>
        <v>0</v>
      </c>
      <c r="AF27" s="124">
        <f>'Total Rev Req'!AD28</f>
        <v>0</v>
      </c>
      <c r="AG27" s="124">
        <f>'Total Rev Req'!AE28</f>
        <v>0</v>
      </c>
      <c r="AH27" s="124">
        <f>'Total Rev Req'!AF28</f>
        <v>0</v>
      </c>
      <c r="AI27" s="124">
        <f>'Total Rev Req'!AG28</f>
        <v>0</v>
      </c>
      <c r="AJ27" s="124">
        <f>'Total Rev Req'!AH28</f>
        <v>0</v>
      </c>
      <c r="AK27" s="124">
        <f>'Total Rev Req'!AI28</f>
        <v>0</v>
      </c>
      <c r="AL27" s="124">
        <f>'Total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19534575.911501534</v>
      </c>
      <c r="E29" s="127">
        <f t="shared" ref="E29:X29" si="12">E27+E17</f>
        <v>12480388.216125391</v>
      </c>
      <c r="F29" s="127">
        <f t="shared" si="12"/>
        <v>12536070.900795111</v>
      </c>
      <c r="G29" s="127">
        <f t="shared" si="12"/>
        <v>12531693.684496704</v>
      </c>
      <c r="H29" s="127">
        <f t="shared" si="12"/>
        <v>12476844.673799947</v>
      </c>
      <c r="I29" s="127">
        <f t="shared" si="12"/>
        <v>12370499.487976078</v>
      </c>
      <c r="J29" s="127">
        <f t="shared" si="12"/>
        <v>12220619.760813013</v>
      </c>
      <c r="K29" s="127">
        <f t="shared" si="12"/>
        <v>12026323.386683205</v>
      </c>
      <c r="L29" s="127">
        <f t="shared" si="12"/>
        <v>11292497.461542454</v>
      </c>
      <c r="M29" s="127">
        <f t="shared" si="12"/>
        <v>10454343.866319643</v>
      </c>
      <c r="N29" s="127">
        <f t="shared" si="12"/>
        <v>9612624.3203103989</v>
      </c>
      <c r="O29" s="127">
        <f t="shared" si="12"/>
        <v>9299021.2401572</v>
      </c>
      <c r="P29" s="127">
        <f t="shared" si="12"/>
        <v>-7004896.6319676163</v>
      </c>
      <c r="Q29" s="127">
        <f t="shared" si="12"/>
        <v>-7109356.9535757676</v>
      </c>
      <c r="R29" s="127">
        <f t="shared" si="12"/>
        <v>-7218996.1619316256</v>
      </c>
      <c r="S29" s="127">
        <f t="shared" si="12"/>
        <v>-7326424.9068459487</v>
      </c>
      <c r="T29" s="127">
        <f t="shared" si="12"/>
        <v>-7438802.5533801336</v>
      </c>
      <c r="U29" s="127">
        <f t="shared" si="12"/>
        <v>-7548783.4280385347</v>
      </c>
      <c r="V29" s="127">
        <f t="shared" si="12"/>
        <v>-7663523.0774261523</v>
      </c>
      <c r="W29" s="127">
        <f t="shared" si="12"/>
        <v>-7789184.4851493137</v>
      </c>
      <c r="X29" s="127">
        <f t="shared" si="12"/>
        <v>-3911686.394726668</v>
      </c>
      <c r="Y29" s="127">
        <f t="shared" ref="Y29:AL29" si="13">Y27+Y17</f>
        <v>30935.04680618539</v>
      </c>
      <c r="Z29" s="127">
        <f t="shared" si="13"/>
        <v>27575.715156528051</v>
      </c>
      <c r="AA29" s="127">
        <f t="shared" si="13"/>
        <v>24120.629515590903</v>
      </c>
      <c r="AB29" s="127">
        <f t="shared" si="13"/>
        <v>20761.29786593362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 ht="13">
      <c r="A31" s="130">
        <v>17</v>
      </c>
      <c r="B31" s="131"/>
      <c r="C31" s="131" t="s">
        <v>190</v>
      </c>
      <c r="D31" s="132">
        <f>D29*D19</f>
        <v>4102260.941415322</v>
      </c>
      <c r="E31" s="132">
        <f t="shared" ref="E31:X31" si="14">E29*E19</f>
        <v>2620881.5253863321</v>
      </c>
      <c r="F31" s="132">
        <f t="shared" si="14"/>
        <v>2632574.8891669735</v>
      </c>
      <c r="G31" s="132">
        <f t="shared" si="14"/>
        <v>2631655.6737443078</v>
      </c>
      <c r="H31" s="132">
        <f t="shared" si="14"/>
        <v>2620137.3814979889</v>
      </c>
      <c r="I31" s="132">
        <f t="shared" si="14"/>
        <v>2597804.8924749764</v>
      </c>
      <c r="J31" s="132">
        <f t="shared" si="14"/>
        <v>2566330.1497707325</v>
      </c>
      <c r="K31" s="132">
        <f t="shared" si="14"/>
        <v>2525527.9112034729</v>
      </c>
      <c r="L31" s="132">
        <f t="shared" si="14"/>
        <v>2371424.4669239153</v>
      </c>
      <c r="M31" s="132">
        <f t="shared" si="14"/>
        <v>2195412.2119271252</v>
      </c>
      <c r="N31" s="132">
        <f t="shared" si="14"/>
        <v>2018651.1072651837</v>
      </c>
      <c r="O31" s="132">
        <f t="shared" si="14"/>
        <v>1952794.4604330119</v>
      </c>
      <c r="P31" s="132">
        <f t="shared" si="14"/>
        <v>-1471028.2927131993</v>
      </c>
      <c r="Q31" s="132">
        <f t="shared" si="14"/>
        <v>-1492964.9602509111</v>
      </c>
      <c r="R31" s="132">
        <f t="shared" si="14"/>
        <v>-1515989.1940056414</v>
      </c>
      <c r="S31" s="132">
        <f t="shared" si="14"/>
        <v>-1538549.2304376492</v>
      </c>
      <c r="T31" s="132">
        <f t="shared" si="14"/>
        <v>-1562148.536209828</v>
      </c>
      <c r="U31" s="132">
        <f t="shared" si="14"/>
        <v>-1585244.5198880923</v>
      </c>
      <c r="V31" s="132">
        <f t="shared" si="14"/>
        <v>-1609339.846259492</v>
      </c>
      <c r="W31" s="132">
        <f t="shared" si="14"/>
        <v>-1635728.7418813559</v>
      </c>
      <c r="X31" s="132">
        <f t="shared" si="14"/>
        <v>-821454.14289260027</v>
      </c>
      <c r="Y31" s="132">
        <f t="shared" ref="Y31:AL31" si="15">Y29*Y19</f>
        <v>6496.3598292989318</v>
      </c>
      <c r="Z31" s="132">
        <f t="shared" si="15"/>
        <v>5790.9001828708906</v>
      </c>
      <c r="AA31" s="132">
        <f t="shared" si="15"/>
        <v>5065.332198274089</v>
      </c>
      <c r="AB31" s="132">
        <f t="shared" si="15"/>
        <v>4359.8725518460606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5"/>
  <cols>
    <col min="1" max="1" width="3" bestFit="1" customWidth="1"/>
    <col min="2" max="4" width="12" bestFit="1" customWidth="1"/>
    <col min="5" max="7" width="13.1796875" bestFit="1" customWidth="1"/>
  </cols>
  <sheetData>
    <row r="1" spans="1:7" ht="14.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4.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4.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4.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4.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4.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4.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4.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4.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4.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4.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4.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4.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4.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4.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4.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4.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4.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4.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4.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4.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4.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4.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5"/>
  <cols>
    <col min="1" max="1" width="15.1796875" bestFit="1" customWidth="1"/>
    <col min="3" max="3" width="10.1796875" bestFit="1" customWidth="1"/>
    <col min="4" max="4" width="10.1796875" customWidth="1"/>
  </cols>
  <sheetData>
    <row r="1" spans="1:11" ht="13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G11"/>
  <sheetViews>
    <sheetView zoomScaleNormal="100" workbookViewId="0">
      <selection activeCell="E11" sqref="E11"/>
    </sheetView>
  </sheetViews>
  <sheetFormatPr defaultRowHeight="12.5"/>
  <cols>
    <col min="2" max="2" width="23.54296875" bestFit="1" customWidth="1"/>
    <col min="3" max="5" width="14.81640625" bestFit="1" customWidth="1"/>
    <col min="6" max="6" width="14.81640625" customWidth="1"/>
    <col min="7" max="7" width="13.26953125" bestFit="1" customWidth="1"/>
  </cols>
  <sheetData>
    <row r="3" spans="2:7">
      <c r="C3">
        <v>2026</v>
      </c>
      <c r="D3">
        <v>2027</v>
      </c>
      <c r="E3">
        <v>2028</v>
      </c>
      <c r="F3">
        <v>2029</v>
      </c>
    </row>
    <row r="4" spans="2:7">
      <c r="B4" t="s">
        <v>4</v>
      </c>
      <c r="C4" s="152">
        <v>26844000</v>
      </c>
      <c r="D4" s="152">
        <v>107991000</v>
      </c>
      <c r="E4" s="152">
        <v>30005000</v>
      </c>
      <c r="F4" s="152">
        <v>0</v>
      </c>
      <c r="G4" s="152">
        <v>164840000</v>
      </c>
    </row>
    <row r="5" spans="2:7">
      <c r="B5" t="s">
        <v>269</v>
      </c>
      <c r="C5" s="125">
        <v>576000</v>
      </c>
      <c r="D5" s="125">
        <v>3626000</v>
      </c>
      <c r="E5" s="125">
        <v>3352000</v>
      </c>
      <c r="G5" s="152">
        <f>SUM(C5:E5)</f>
        <v>7554000</v>
      </c>
    </row>
    <row r="6" spans="2:7">
      <c r="B6" t="s">
        <v>270</v>
      </c>
      <c r="C6" s="127">
        <f>C4-C5</f>
        <v>26268000</v>
      </c>
      <c r="D6" s="127">
        <f t="shared" ref="D6" si="0">D4-D5</f>
        <v>104365000</v>
      </c>
      <c r="E6" s="127">
        <f>E4-E5</f>
        <v>26653000</v>
      </c>
      <c r="G6" s="152">
        <f>G4-G5</f>
        <v>157286000</v>
      </c>
    </row>
    <row r="7" spans="2:7">
      <c r="B7" t="s">
        <v>265</v>
      </c>
      <c r="C7" s="202">
        <f>'CAP Structure'!$H$18</f>
        <v>8.9290168670800002E-2</v>
      </c>
      <c r="D7" s="202">
        <f>'CAP Structure'!$H$18</f>
        <v>8.9290168670800002E-2</v>
      </c>
      <c r="E7" s="202">
        <f>'CAP Structure'!$H$18</f>
        <v>8.9290168670800002E-2</v>
      </c>
    </row>
    <row r="8" spans="2:7">
      <c r="B8" t="s">
        <v>271</v>
      </c>
      <c r="C8" s="127">
        <f>C6*C7</f>
        <v>2345474.1506445743</v>
      </c>
      <c r="D8" s="127">
        <f>(D6+C6)*D7</f>
        <v>11664242.603972618</v>
      </c>
      <c r="E8" s="127">
        <f>(C6+D6+E6)*E7</f>
        <v>14044093.469555449</v>
      </c>
    </row>
    <row r="9" spans="2:7">
      <c r="B9" t="s">
        <v>266</v>
      </c>
      <c r="C9" s="127">
        <f>C4*0.0040614</f>
        <v>109024.22159999999</v>
      </c>
      <c r="D9" s="127">
        <f t="shared" ref="D9:E9" si="1">D4*0.0040614</f>
        <v>438594.64739999996</v>
      </c>
      <c r="E9" s="127">
        <f t="shared" si="1"/>
        <v>121862.30699999999</v>
      </c>
    </row>
    <row r="11" spans="2:7">
      <c r="B11" t="s">
        <v>272</v>
      </c>
      <c r="C11" s="127">
        <f>C8*0.5</f>
        <v>1172737.0753222872</v>
      </c>
      <c r="D11" s="127">
        <f t="shared" ref="D11:E11" si="2">D8*0.5</f>
        <v>5832121.3019863088</v>
      </c>
      <c r="E11" s="127">
        <f t="shared" si="2"/>
        <v>7022046.7347777244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D25"/>
  <sheetViews>
    <sheetView tabSelected="1" zoomScaleNormal="100" workbookViewId="0">
      <selection activeCell="F23" sqref="F23"/>
    </sheetView>
  </sheetViews>
  <sheetFormatPr defaultColWidth="29.453125" defaultRowHeight="12.5"/>
  <cols>
    <col min="1" max="1" width="29.453125" style="4"/>
    <col min="2" max="2" width="40.1796875" style="4" bestFit="1" customWidth="1"/>
    <col min="3" max="3" width="8.26953125" style="4" bestFit="1" customWidth="1"/>
    <col min="4" max="16384" width="29.453125" style="4"/>
  </cols>
  <sheetData>
    <row r="1" spans="1:4">
      <c r="A1" s="51"/>
      <c r="B1" s="207" t="s">
        <v>210</v>
      </c>
      <c r="C1" s="208"/>
      <c r="D1" s="154"/>
    </row>
    <row r="2" spans="1:4">
      <c r="A2" s="51"/>
      <c r="B2" s="207" t="s">
        <v>233</v>
      </c>
      <c r="C2" s="208"/>
      <c r="D2" s="154"/>
    </row>
    <row r="3" spans="1:4">
      <c r="A3" s="51"/>
      <c r="B3" s="207" t="s">
        <v>234</v>
      </c>
      <c r="C3" s="208"/>
      <c r="D3" s="154"/>
    </row>
    <row r="4" spans="1:4">
      <c r="A4" s="51"/>
      <c r="B4" s="207" t="s">
        <v>273</v>
      </c>
      <c r="C4" s="208"/>
    </row>
    <row r="5" spans="1:4">
      <c r="A5" s="51"/>
    </row>
    <row r="6" spans="1:4" ht="25">
      <c r="A6" s="156" t="s">
        <v>235</v>
      </c>
      <c r="B6" s="51" t="s">
        <v>43</v>
      </c>
      <c r="C6" s="156"/>
      <c r="D6" s="156" t="s">
        <v>236</v>
      </c>
    </row>
    <row r="7" spans="1:4">
      <c r="A7" s="157">
        <v>-1</v>
      </c>
      <c r="B7" s="158">
        <v>-2</v>
      </c>
      <c r="C7" s="158"/>
      <c r="D7" s="158">
        <f>+B7-1</f>
        <v>-3</v>
      </c>
    </row>
    <row r="8" spans="1:4">
      <c r="A8" s="158"/>
    </row>
    <row r="9" spans="1:4">
      <c r="A9" s="158">
        <v>1</v>
      </c>
      <c r="B9" s="4" t="s">
        <v>237</v>
      </c>
      <c r="C9" s="159"/>
      <c r="D9" s="160">
        <v>1</v>
      </c>
    </row>
    <row r="10" spans="1:4">
      <c r="A10" s="158"/>
      <c r="C10" s="159"/>
      <c r="D10" s="160"/>
    </row>
    <row r="11" spans="1:4">
      <c r="A11" s="158">
        <f>+A9+1</f>
        <v>2</v>
      </c>
      <c r="B11" s="4" t="s">
        <v>238</v>
      </c>
      <c r="C11" s="159"/>
      <c r="D11" s="178">
        <v>2.8220746511276396E-3</v>
      </c>
    </row>
    <row r="12" spans="1:4">
      <c r="A12" s="158">
        <f>+A11+1</f>
        <v>3</v>
      </c>
      <c r="B12" s="4" t="s">
        <v>239</v>
      </c>
      <c r="C12" s="159"/>
      <c r="D12" s="178">
        <v>1.5950000000000001E-3</v>
      </c>
    </row>
    <row r="13" spans="1:4">
      <c r="A13" s="158"/>
      <c r="C13" s="159"/>
      <c r="D13" s="179" t="s">
        <v>240</v>
      </c>
    </row>
    <row r="14" spans="1:4">
      <c r="A14" s="158">
        <f>+A12+1</f>
        <v>4</v>
      </c>
      <c r="B14" s="4" t="s">
        <v>241</v>
      </c>
      <c r="C14" s="159"/>
      <c r="D14" s="178">
        <f>+D9-D11-D12</f>
        <v>0.99558292534887238</v>
      </c>
    </row>
    <row r="15" spans="1:4">
      <c r="A15" s="158"/>
      <c r="C15" s="180"/>
      <c r="D15" s="179"/>
    </row>
    <row r="16" spans="1:4">
      <c r="A16" s="158">
        <f>+A14+1</f>
        <v>5</v>
      </c>
      <c r="B16" s="4" t="s">
        <v>242</v>
      </c>
      <c r="C16" s="178">
        <v>5.0097000000000003E-2</v>
      </c>
      <c r="D16" s="178">
        <f>ROUND(D14*C16,6)</f>
        <v>4.9875999999999997E-2</v>
      </c>
    </row>
    <row r="17" spans="1:4">
      <c r="A17" s="158"/>
      <c r="C17" s="180"/>
      <c r="D17" s="179" t="s">
        <v>240</v>
      </c>
    </row>
    <row r="18" spans="1:4">
      <c r="A18" s="158"/>
      <c r="C18" s="180"/>
      <c r="D18" s="179"/>
    </row>
    <row r="19" spans="1:4">
      <c r="A19" s="158">
        <f>+A16+1</f>
        <v>6</v>
      </c>
      <c r="B19" s="4" t="s">
        <v>243</v>
      </c>
      <c r="C19" s="159"/>
      <c r="D19" s="178">
        <f>+D14-D16</f>
        <v>0.94570692534887235</v>
      </c>
    </row>
    <row r="20" spans="1:4">
      <c r="A20" s="158"/>
      <c r="C20" s="180"/>
      <c r="D20" s="179"/>
    </row>
    <row r="21" spans="1:4">
      <c r="A21" s="158">
        <f>+A19+1</f>
        <v>7</v>
      </c>
      <c r="B21" s="4" t="s">
        <v>244</v>
      </c>
      <c r="C21" s="160">
        <v>0.21</v>
      </c>
      <c r="D21" s="178">
        <f>ROUND(D19*C21,6)</f>
        <v>0.198598</v>
      </c>
    </row>
    <row r="22" spans="1:4">
      <c r="A22" s="158"/>
      <c r="C22" s="159"/>
      <c r="D22" s="160"/>
    </row>
    <row r="23" spans="1:4">
      <c r="A23" s="158">
        <f>+A21+1</f>
        <v>8</v>
      </c>
      <c r="B23" s="4" t="s">
        <v>245</v>
      </c>
      <c r="C23" s="159"/>
      <c r="D23" s="178">
        <f>+D19-D21</f>
        <v>0.7471089253488723</v>
      </c>
    </row>
    <row r="24" spans="1:4">
      <c r="A24" s="158"/>
      <c r="C24" s="159"/>
      <c r="D24" s="179" t="s">
        <v>240</v>
      </c>
    </row>
    <row r="25" spans="1:4" ht="13">
      <c r="A25" s="158">
        <f>+A23+1</f>
        <v>9</v>
      </c>
      <c r="B25" s="4" t="s">
        <v>246</v>
      </c>
      <c r="C25" s="159"/>
      <c r="D25" s="181">
        <f>ROUND(1/D23,8)</f>
        <v>1.33849291</v>
      </c>
    </row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zoomScaleNormal="100" workbookViewId="0">
      <selection activeCell="D22" sqref="D22"/>
    </sheetView>
  </sheetViews>
  <sheetFormatPr defaultRowHeight="12.5"/>
  <cols>
    <col min="1" max="1" width="5.1796875" bestFit="1" customWidth="1"/>
    <col min="2" max="2" width="2.1796875" customWidth="1"/>
    <col min="3" max="3" width="25.1796875" customWidth="1"/>
    <col min="4" max="4" width="2.1796875" customWidth="1"/>
    <col min="5" max="5" width="10.453125" bestFit="1" customWidth="1"/>
    <col min="6" max="6" width="2.1796875" customWidth="1"/>
    <col min="7" max="7" width="10" customWidth="1"/>
    <col min="8" max="8" width="2.1796875" customWidth="1"/>
    <col min="9" max="9" width="19.81640625" bestFit="1" customWidth="1"/>
    <col min="10" max="10" width="2.1796875" customWidth="1"/>
    <col min="11" max="11" width="14" bestFit="1" customWidth="1"/>
    <col min="13" max="13" width="15" bestFit="1" customWidth="1"/>
    <col min="16" max="16" width="12.54296875" customWidth="1"/>
  </cols>
  <sheetData>
    <row r="1" spans="1:17" s="4" customFormat="1">
      <c r="D1" s="51"/>
      <c r="I1" s="154"/>
      <c r="Q1" s="57"/>
    </row>
    <row r="2" spans="1:17" s="4" customFormat="1">
      <c r="D2" s="51"/>
      <c r="I2" s="154"/>
      <c r="Q2" s="57"/>
    </row>
    <row r="3" spans="1:17" s="4" customFormat="1">
      <c r="D3" s="155"/>
      <c r="Q3" s="57"/>
    </row>
    <row r="5" spans="1:17" ht="13">
      <c r="A5" s="209"/>
      <c r="B5" s="210"/>
      <c r="C5" s="210"/>
      <c r="D5" s="210"/>
      <c r="E5" s="210"/>
      <c r="F5" s="210"/>
      <c r="G5" s="210"/>
      <c r="H5" s="210"/>
      <c r="I5" s="210"/>
      <c r="J5" s="161"/>
      <c r="K5" s="161"/>
      <c r="L5" s="161"/>
      <c r="M5" s="161"/>
    </row>
    <row r="6" spans="1:17">
      <c r="C6" t="s">
        <v>261</v>
      </c>
      <c r="E6">
        <v>0.5</v>
      </c>
    </row>
    <row r="7" spans="1:17" ht="13">
      <c r="A7" s="162"/>
      <c r="B7" s="161"/>
      <c r="C7" t="s">
        <v>262</v>
      </c>
      <c r="E7">
        <v>0.5</v>
      </c>
      <c r="F7" s="161"/>
      <c r="G7" s="163"/>
      <c r="H7" s="161"/>
      <c r="I7" s="163"/>
      <c r="J7" s="161"/>
      <c r="K7" s="161"/>
      <c r="L7" s="161"/>
      <c r="M7" s="161"/>
    </row>
    <row r="8" spans="1:17" ht="13">
      <c r="A8" s="164"/>
      <c r="B8" s="164"/>
      <c r="C8" s="165"/>
      <c r="D8" s="164"/>
      <c r="E8" s="165"/>
      <c r="F8" s="164"/>
      <c r="G8" s="165"/>
      <c r="H8" s="164"/>
      <c r="I8" s="165"/>
      <c r="J8" s="164"/>
      <c r="K8" s="164"/>
      <c r="L8" s="164"/>
      <c r="M8" s="164"/>
    </row>
    <row r="9" spans="1:17">
      <c r="A9" s="161"/>
      <c r="B9" s="161"/>
      <c r="C9" s="166"/>
      <c r="D9" s="161"/>
      <c r="E9" s="161"/>
      <c r="F9" s="161"/>
      <c r="G9" s="161"/>
      <c r="H9" s="161"/>
      <c r="I9" s="161"/>
      <c r="J9" s="161"/>
      <c r="K9" s="161"/>
      <c r="L9" s="161"/>
      <c r="M9" s="161"/>
    </row>
    <row r="10" spans="1:17">
      <c r="A10" s="167"/>
      <c r="B10" s="161"/>
      <c r="C10" s="166"/>
      <c r="D10" s="161"/>
      <c r="E10" s="161"/>
      <c r="F10" s="161"/>
      <c r="G10" s="168"/>
      <c r="H10" s="161"/>
      <c r="I10" s="169"/>
      <c r="J10" s="161"/>
      <c r="K10" s="161"/>
      <c r="L10" s="170"/>
      <c r="M10" s="171"/>
    </row>
    <row r="11" spans="1:17">
      <c r="A11" s="167"/>
      <c r="B11" s="161"/>
      <c r="C11" s="166"/>
      <c r="D11" s="161"/>
      <c r="E11" s="161"/>
      <c r="F11" s="161"/>
      <c r="G11" s="168"/>
      <c r="H11" s="161"/>
      <c r="I11" s="169"/>
      <c r="J11" s="161"/>
      <c r="K11" s="161"/>
      <c r="L11" s="170"/>
      <c r="M11" s="171"/>
    </row>
    <row r="12" spans="1:17">
      <c r="A12" s="167"/>
      <c r="B12" s="161"/>
      <c r="C12" s="166"/>
      <c r="D12" s="161"/>
      <c r="E12" s="161"/>
      <c r="F12" s="161"/>
      <c r="G12" s="168"/>
      <c r="H12" s="161"/>
      <c r="I12" s="169"/>
      <c r="J12" s="161"/>
      <c r="K12" s="161"/>
      <c r="L12" s="170"/>
      <c r="M12" s="171"/>
    </row>
    <row r="13" spans="1:17">
      <c r="A13" s="167"/>
      <c r="B13" s="161"/>
      <c r="C13" s="166"/>
      <c r="D13" s="161"/>
      <c r="E13" s="161"/>
      <c r="F13" s="161"/>
      <c r="G13" s="168"/>
      <c r="H13" s="161"/>
      <c r="I13" s="169"/>
      <c r="J13" s="161"/>
      <c r="K13" s="161"/>
      <c r="L13" s="170"/>
      <c r="M13" s="171"/>
    </row>
    <row r="14" spans="1:17">
      <c r="A14" s="167"/>
      <c r="B14" s="161"/>
      <c r="C14" s="166"/>
      <c r="D14" s="161"/>
      <c r="E14" s="161"/>
      <c r="F14" s="161"/>
      <c r="G14" s="168"/>
      <c r="H14" s="161"/>
      <c r="I14" s="169"/>
      <c r="J14" s="161"/>
      <c r="K14" s="161"/>
      <c r="L14" s="170"/>
      <c r="M14" s="171"/>
    </row>
    <row r="15" spans="1:17">
      <c r="A15" s="167"/>
      <c r="B15" s="161"/>
      <c r="C15" s="166"/>
      <c r="D15" s="161"/>
      <c r="E15" s="161"/>
      <c r="F15" s="161"/>
      <c r="G15" s="168"/>
      <c r="H15" s="161"/>
      <c r="I15" s="169"/>
      <c r="J15" s="161"/>
      <c r="K15" s="161"/>
      <c r="L15" s="170"/>
      <c r="M15" s="171"/>
    </row>
    <row r="16" spans="1:17">
      <c r="A16" s="167"/>
      <c r="B16" s="161"/>
      <c r="C16" s="166"/>
      <c r="D16" s="161"/>
      <c r="E16" s="161"/>
      <c r="F16" s="161"/>
      <c r="G16" s="168"/>
      <c r="H16" s="161"/>
      <c r="I16" s="169"/>
      <c r="J16" s="161"/>
      <c r="K16" s="161"/>
      <c r="L16" s="170"/>
      <c r="M16" s="171"/>
    </row>
    <row r="17" spans="1:16">
      <c r="A17" s="167"/>
      <c r="B17" s="161"/>
      <c r="C17" s="166"/>
      <c r="D17" s="161"/>
      <c r="E17" s="161"/>
      <c r="F17" s="161"/>
      <c r="G17" s="168"/>
      <c r="H17" s="161"/>
      <c r="I17" s="161"/>
      <c r="L17" s="172"/>
      <c r="M17" s="171"/>
    </row>
    <row r="18" spans="1:16">
      <c r="A18" s="167"/>
      <c r="B18" s="161"/>
      <c r="C18" s="166"/>
      <c r="D18" s="161"/>
      <c r="E18" s="161"/>
      <c r="F18" s="161"/>
      <c r="G18" s="168"/>
      <c r="H18" s="161"/>
      <c r="I18" s="169"/>
      <c r="L18" s="172"/>
      <c r="M18" s="171"/>
    </row>
    <row r="19" spans="1:16">
      <c r="A19" s="167"/>
      <c r="B19" s="161"/>
      <c r="C19" s="166"/>
      <c r="D19" s="161"/>
      <c r="E19" s="161"/>
      <c r="F19" s="161"/>
      <c r="G19" s="168"/>
      <c r="H19" s="161"/>
      <c r="I19" s="161"/>
      <c r="L19" s="172"/>
      <c r="M19" s="171"/>
    </row>
    <row r="20" spans="1:16">
      <c r="A20" s="167"/>
      <c r="B20" s="161"/>
      <c r="C20" s="166"/>
      <c r="D20" s="161"/>
      <c r="E20" s="161"/>
      <c r="F20" s="161"/>
      <c r="G20" s="168"/>
      <c r="H20" s="161"/>
      <c r="I20" s="169"/>
      <c r="L20" s="172"/>
      <c r="M20" s="171"/>
    </row>
    <row r="21" spans="1:16">
      <c r="A21" s="167"/>
      <c r="B21" s="161"/>
      <c r="C21" s="166"/>
      <c r="D21" s="161"/>
      <c r="E21" s="161"/>
      <c r="F21" s="161"/>
      <c r="G21" s="168"/>
      <c r="H21" s="161"/>
      <c r="I21" s="161"/>
      <c r="L21" s="172"/>
      <c r="M21" s="171"/>
    </row>
    <row r="22" spans="1:16">
      <c r="A22" s="167"/>
      <c r="B22" s="161"/>
      <c r="C22" s="166"/>
      <c r="D22" s="161"/>
      <c r="E22" s="161"/>
      <c r="F22" s="161"/>
      <c r="G22" s="168"/>
      <c r="H22" s="161"/>
      <c r="I22" s="169"/>
      <c r="K22" s="124"/>
      <c r="L22" s="172"/>
      <c r="M22" s="171"/>
    </row>
    <row r="23" spans="1:16">
      <c r="A23" s="167"/>
      <c r="B23" s="161"/>
      <c r="C23" s="166"/>
      <c r="D23" s="161"/>
      <c r="E23" s="161"/>
      <c r="F23" s="161"/>
      <c r="G23" s="168"/>
      <c r="H23" s="161"/>
      <c r="I23" s="161"/>
      <c r="L23" s="172"/>
      <c r="M23" s="171"/>
    </row>
    <row r="24" spans="1:16">
      <c r="A24" s="167"/>
      <c r="B24" s="161"/>
      <c r="C24" s="166"/>
      <c r="D24" s="161"/>
      <c r="E24" s="161"/>
      <c r="F24" s="161"/>
      <c r="G24" s="168"/>
      <c r="H24" s="161"/>
      <c r="I24" s="169"/>
      <c r="K24" s="173"/>
      <c r="L24" s="172"/>
      <c r="M24" s="171"/>
    </row>
    <row r="25" spans="1:16">
      <c r="A25" s="167"/>
      <c r="B25" s="161"/>
      <c r="C25" s="166"/>
      <c r="D25" s="161"/>
      <c r="E25" s="161"/>
      <c r="F25" s="161"/>
      <c r="G25" s="168"/>
      <c r="H25" s="161"/>
      <c r="I25" s="161"/>
      <c r="L25" s="172"/>
      <c r="M25" s="171"/>
    </row>
    <row r="26" spans="1:16">
      <c r="A26" s="167"/>
      <c r="B26" s="161"/>
      <c r="C26" s="166"/>
      <c r="D26" s="161"/>
      <c r="E26" s="161"/>
      <c r="F26" s="161"/>
      <c r="G26" s="168"/>
      <c r="H26" s="161"/>
      <c r="I26" s="169"/>
      <c r="K26" s="124"/>
      <c r="L26" s="172"/>
      <c r="M26" s="171"/>
      <c r="P26" s="124"/>
    </row>
    <row r="27" spans="1:16">
      <c r="A27" s="167"/>
      <c r="B27" s="161"/>
      <c r="C27" s="166"/>
      <c r="D27" s="161"/>
      <c r="E27" s="161"/>
      <c r="F27" s="161"/>
      <c r="G27" s="168"/>
      <c r="H27" s="161"/>
      <c r="I27" s="161"/>
      <c r="K27" s="124"/>
      <c r="L27" s="172"/>
      <c r="M27" s="171"/>
      <c r="P27" s="153"/>
    </row>
    <row r="28" spans="1:16">
      <c r="A28" s="167"/>
      <c r="B28" s="161"/>
      <c r="C28" s="166"/>
      <c r="D28" s="161"/>
      <c r="E28" s="161"/>
      <c r="F28" s="161"/>
      <c r="G28" s="168"/>
      <c r="H28" s="161"/>
      <c r="I28" s="169"/>
      <c r="K28" s="124"/>
      <c r="L28" s="172"/>
      <c r="M28" s="171"/>
    </row>
    <row r="29" spans="1:16">
      <c r="A29" s="167"/>
      <c r="B29" s="161"/>
      <c r="C29" s="166"/>
      <c r="D29" s="161"/>
      <c r="E29" s="161"/>
      <c r="F29" s="161"/>
      <c r="G29" s="168"/>
      <c r="H29" s="161"/>
      <c r="I29" s="161"/>
      <c r="K29" s="174"/>
      <c r="L29" s="175"/>
      <c r="M29" s="171"/>
    </row>
    <row r="30" spans="1:16">
      <c r="A30" s="167"/>
      <c r="B30" s="161"/>
      <c r="C30" s="166"/>
      <c r="D30" s="161"/>
      <c r="E30" s="161"/>
      <c r="F30" s="161"/>
      <c r="G30" s="168"/>
      <c r="H30" s="161"/>
      <c r="I30" s="169"/>
      <c r="K30" s="174"/>
      <c r="L30" s="175"/>
      <c r="M30" s="171"/>
    </row>
    <row r="31" spans="1:16">
      <c r="A31" s="167"/>
      <c r="B31" s="161"/>
      <c r="C31" s="166"/>
      <c r="D31" s="161"/>
      <c r="E31" s="161"/>
      <c r="F31" s="161"/>
      <c r="G31" s="168"/>
      <c r="H31" s="161"/>
      <c r="I31" s="161"/>
      <c r="K31" s="176"/>
      <c r="L31" s="175"/>
      <c r="M31" s="171"/>
    </row>
    <row r="32" spans="1:16">
      <c r="A32" s="167"/>
      <c r="B32" s="161"/>
      <c r="C32" s="166"/>
      <c r="D32" s="161"/>
      <c r="E32" s="161"/>
      <c r="F32" s="161"/>
      <c r="G32" s="168"/>
      <c r="H32" s="161"/>
      <c r="I32" s="169"/>
      <c r="K32" s="174"/>
      <c r="L32" s="175"/>
      <c r="M32" s="171"/>
    </row>
    <row r="33" spans="1:16">
      <c r="A33" s="167"/>
      <c r="B33" s="161"/>
      <c r="C33" s="166"/>
      <c r="D33" s="161"/>
      <c r="E33" s="161"/>
      <c r="F33" s="161"/>
      <c r="G33" s="177"/>
      <c r="H33" s="161"/>
      <c r="I33" s="161"/>
      <c r="K33" s="174"/>
      <c r="L33" s="175"/>
      <c r="M33" s="171"/>
    </row>
    <row r="34" spans="1:16" ht="12.75" customHeight="1">
      <c r="A34" s="167"/>
      <c r="B34" s="161"/>
      <c r="C34" s="166"/>
      <c r="D34" s="161"/>
      <c r="E34" s="166"/>
      <c r="F34" s="161"/>
      <c r="G34" s="177"/>
      <c r="H34" s="161"/>
      <c r="I34" s="169"/>
      <c r="K34" s="174"/>
      <c r="L34" s="175"/>
      <c r="M34" s="171"/>
    </row>
    <row r="35" spans="1:16">
      <c r="A35" s="167"/>
      <c r="B35" s="161"/>
      <c r="C35" s="166"/>
      <c r="D35" s="161"/>
      <c r="E35" s="161"/>
      <c r="F35" s="161"/>
      <c r="G35" s="168"/>
      <c r="H35" s="161"/>
      <c r="I35" s="169"/>
      <c r="K35" s="174"/>
      <c r="L35" s="175"/>
      <c r="M35" s="171"/>
      <c r="P35" s="153"/>
    </row>
    <row r="36" spans="1:16">
      <c r="A36" s="167"/>
      <c r="B36" s="161"/>
      <c r="C36" s="166"/>
      <c r="D36" s="161"/>
      <c r="E36" s="161"/>
      <c r="F36" s="161"/>
      <c r="G36" s="168"/>
      <c r="H36" s="161"/>
      <c r="I36" s="169"/>
      <c r="K36" s="174"/>
      <c r="L36" s="175"/>
      <c r="M36" s="171"/>
    </row>
    <row r="37" spans="1:16">
      <c r="A37" s="167"/>
      <c r="B37" s="161"/>
      <c r="C37" s="166"/>
      <c r="D37" s="161"/>
      <c r="E37" s="161"/>
      <c r="F37" s="161"/>
      <c r="G37" s="168"/>
      <c r="H37" s="161"/>
      <c r="I37" s="169"/>
      <c r="K37" s="174"/>
      <c r="L37" s="175"/>
      <c r="M37" s="171"/>
    </row>
    <row r="38" spans="1:16">
      <c r="A38" s="167"/>
      <c r="B38" s="161"/>
      <c r="C38" s="166"/>
      <c r="D38" s="161"/>
      <c r="E38" s="161"/>
      <c r="F38" s="161"/>
      <c r="G38" s="168"/>
      <c r="H38" s="161"/>
      <c r="I38" s="169"/>
      <c r="K38" s="174"/>
      <c r="L38" s="175"/>
      <c r="M38" s="171"/>
    </row>
    <row r="39" spans="1:16">
      <c r="A39" s="167"/>
      <c r="B39" s="161"/>
      <c r="C39" s="166"/>
      <c r="D39" s="161"/>
      <c r="E39" s="161"/>
      <c r="F39" s="161"/>
      <c r="G39" s="168"/>
      <c r="H39" s="161"/>
      <c r="I39" s="169"/>
      <c r="L39" s="174"/>
    </row>
    <row r="40" spans="1:16">
      <c r="A40" s="167"/>
      <c r="B40" s="161"/>
      <c r="C40" s="166"/>
      <c r="D40" s="161"/>
      <c r="E40" s="169"/>
      <c r="F40" s="161"/>
      <c r="G40" s="168"/>
      <c r="H40" s="161"/>
      <c r="I40" s="169"/>
      <c r="L40" s="174"/>
    </row>
    <row r="41" spans="1:16">
      <c r="A41" s="167"/>
      <c r="B41" s="161"/>
      <c r="C41" s="166"/>
      <c r="D41" s="161"/>
      <c r="E41" s="161"/>
      <c r="F41" s="161"/>
      <c r="G41" s="168"/>
      <c r="H41" s="161"/>
      <c r="I41" s="169"/>
      <c r="L41" s="174"/>
    </row>
    <row r="42" spans="1:16">
      <c r="A42" s="167"/>
      <c r="B42" s="161"/>
      <c r="C42" s="166"/>
      <c r="D42" s="161"/>
      <c r="E42" s="161"/>
      <c r="F42" s="161"/>
      <c r="G42" s="168"/>
      <c r="H42" s="161"/>
      <c r="I42" s="169"/>
      <c r="K42" s="153"/>
      <c r="M42" s="153"/>
    </row>
    <row r="43" spans="1:16">
      <c r="A43" s="167"/>
      <c r="B43" s="161"/>
      <c r="C43" s="166"/>
      <c r="D43" s="161"/>
      <c r="E43" s="161"/>
      <c r="F43" s="161"/>
      <c r="G43" s="168"/>
      <c r="H43" s="161"/>
      <c r="I43" s="169"/>
    </row>
    <row r="44" spans="1:16">
      <c r="A44" s="167"/>
      <c r="B44" s="161"/>
      <c r="C44" s="166"/>
      <c r="D44" s="161"/>
      <c r="E44" s="161"/>
      <c r="F44" s="161"/>
      <c r="G44" s="168"/>
      <c r="H44" s="161"/>
      <c r="I44" s="169"/>
      <c r="K44" s="153"/>
      <c r="M44" s="153"/>
    </row>
    <row r="45" spans="1:16">
      <c r="A45" s="167"/>
      <c r="B45" s="161"/>
      <c r="C45" s="166"/>
      <c r="D45" s="161"/>
      <c r="E45" s="161"/>
      <c r="F45" s="161"/>
      <c r="G45" s="168"/>
      <c r="H45" s="161"/>
      <c r="I45" s="169"/>
      <c r="M45" s="153"/>
    </row>
    <row r="46" spans="1:16">
      <c r="A46" s="167"/>
      <c r="B46" s="161"/>
      <c r="C46" s="166"/>
      <c r="D46" s="161"/>
      <c r="E46" s="161"/>
      <c r="F46" s="161"/>
      <c r="G46" s="168"/>
      <c r="H46" s="161"/>
      <c r="I46" s="169"/>
      <c r="M46" s="153"/>
    </row>
    <row r="47" spans="1:16">
      <c r="A47" s="167"/>
      <c r="B47" s="161"/>
      <c r="C47" s="166"/>
      <c r="D47" s="161"/>
      <c r="E47" s="161"/>
      <c r="F47" s="161"/>
      <c r="G47" s="168"/>
      <c r="H47" s="161"/>
      <c r="I47" s="169"/>
      <c r="K47" s="124"/>
      <c r="M47" s="153"/>
    </row>
    <row r="48" spans="1:16">
      <c r="A48" s="167"/>
      <c r="B48" s="161"/>
      <c r="C48" s="166"/>
      <c r="D48" s="161"/>
      <c r="E48" s="161"/>
      <c r="F48" s="161"/>
      <c r="G48" s="168"/>
      <c r="H48" s="161"/>
      <c r="I48" s="169"/>
      <c r="K48" s="124"/>
      <c r="M48" s="153"/>
    </row>
    <row r="49" spans="1:13">
      <c r="A49" s="167"/>
      <c r="B49" s="161"/>
      <c r="C49" s="166"/>
      <c r="D49" s="161"/>
      <c r="E49" s="161"/>
      <c r="F49" s="161"/>
      <c r="G49" s="168"/>
      <c r="H49" s="161"/>
      <c r="I49" s="169"/>
      <c r="K49" s="124"/>
      <c r="M49" s="153"/>
    </row>
    <row r="50" spans="1:13">
      <c r="A50" s="167"/>
      <c r="B50" s="161"/>
      <c r="C50" s="166"/>
      <c r="D50" s="161"/>
      <c r="E50" s="161"/>
      <c r="F50" s="161"/>
      <c r="G50" s="168"/>
      <c r="H50" s="161"/>
      <c r="I50" s="169"/>
      <c r="K50" s="124"/>
      <c r="M50" s="153"/>
    </row>
    <row r="51" spans="1:13">
      <c r="G51" s="168"/>
      <c r="H51" s="161"/>
      <c r="I51" s="169"/>
      <c r="K51" s="124"/>
      <c r="M51" s="153"/>
    </row>
    <row r="52" spans="1:13">
      <c r="G52" s="168"/>
      <c r="H52" s="161"/>
      <c r="I52" s="169"/>
      <c r="K52" s="174"/>
      <c r="M52" s="174"/>
    </row>
    <row r="53" spans="1:13">
      <c r="G53" s="168"/>
      <c r="H53" s="161"/>
      <c r="I53" s="169"/>
      <c r="K53" s="174"/>
      <c r="M53" s="174"/>
    </row>
    <row r="54" spans="1:13">
      <c r="G54" s="168"/>
      <c r="H54" s="161"/>
      <c r="I54" s="169"/>
      <c r="K54" s="174"/>
      <c r="M54" s="174"/>
    </row>
    <row r="55" spans="1:13">
      <c r="K55" s="153"/>
      <c r="M55" s="153"/>
    </row>
    <row r="57" spans="1:13">
      <c r="G57" s="168"/>
      <c r="K57" s="124"/>
      <c r="M57" s="124"/>
    </row>
    <row r="59" spans="1:13">
      <c r="M59" s="124"/>
    </row>
    <row r="60" spans="1:13">
      <c r="M60" s="124"/>
    </row>
    <row r="62" spans="1:13">
      <c r="K62" s="153"/>
      <c r="M62" s="153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20"/>
  <sheetViews>
    <sheetView zoomScaleNormal="100" workbookViewId="0">
      <selection activeCell="D22" sqref="D22"/>
    </sheetView>
  </sheetViews>
  <sheetFormatPr defaultRowHeight="12.5"/>
  <cols>
    <col min="1" max="1" width="4.453125" bestFit="1" customWidth="1"/>
    <col min="2" max="2" width="14.7265625" bestFit="1" customWidth="1"/>
    <col min="3" max="3" width="15" bestFit="1" customWidth="1"/>
    <col min="4" max="4" width="11.81640625" bestFit="1" customWidth="1"/>
    <col min="5" max="5" width="10.453125" bestFit="1" customWidth="1"/>
    <col min="6" max="6" width="11.81640625" bestFit="1" customWidth="1"/>
    <col min="7" max="7" width="12" bestFit="1" customWidth="1"/>
    <col min="8" max="8" width="16" bestFit="1" customWidth="1"/>
  </cols>
  <sheetData>
    <row r="2" spans="1:12">
      <c r="A2" s="211" t="s">
        <v>210</v>
      </c>
      <c r="B2" s="211"/>
      <c r="C2" s="211"/>
      <c r="D2" s="211"/>
    </row>
    <row r="3" spans="1:12">
      <c r="A3" s="211" t="s">
        <v>211</v>
      </c>
      <c r="B3" s="211"/>
      <c r="C3" s="211"/>
      <c r="D3" s="211"/>
      <c r="E3" s="212"/>
      <c r="F3" s="212"/>
      <c r="G3" s="212"/>
      <c r="H3" s="212"/>
      <c r="I3" s="212"/>
      <c r="J3" s="212"/>
      <c r="K3" s="212"/>
      <c r="L3" s="212"/>
    </row>
    <row r="4" spans="1:12">
      <c r="A4" s="211" t="s">
        <v>273</v>
      </c>
      <c r="B4" s="211"/>
      <c r="C4" s="211"/>
      <c r="D4" s="211"/>
      <c r="E4" s="211"/>
      <c r="F4" s="211"/>
      <c r="G4" s="211"/>
      <c r="H4" s="211"/>
      <c r="I4" s="211"/>
      <c r="J4" s="211"/>
      <c r="K4" s="211"/>
      <c r="L4" s="211"/>
    </row>
    <row r="6" spans="1:12">
      <c r="C6" t="s">
        <v>212</v>
      </c>
      <c r="E6" t="s">
        <v>213</v>
      </c>
      <c r="F6" t="s">
        <v>175</v>
      </c>
      <c r="H6" t="s">
        <v>214</v>
      </c>
    </row>
    <row r="7" spans="1:12">
      <c r="C7" t="s">
        <v>215</v>
      </c>
      <c r="D7" t="s">
        <v>216</v>
      </c>
      <c r="E7" t="s">
        <v>217</v>
      </c>
      <c r="F7" t="s">
        <v>177</v>
      </c>
      <c r="H7" t="s">
        <v>177</v>
      </c>
    </row>
    <row r="8" spans="1:12">
      <c r="A8" t="s">
        <v>41</v>
      </c>
      <c r="C8" t="s">
        <v>218</v>
      </c>
      <c r="D8" t="s">
        <v>219</v>
      </c>
      <c r="E8" t="s">
        <v>216</v>
      </c>
      <c r="F8" t="s">
        <v>217</v>
      </c>
      <c r="H8" t="s">
        <v>217</v>
      </c>
    </row>
    <row r="9" spans="1:12">
      <c r="A9" t="s">
        <v>220</v>
      </c>
      <c r="B9" t="s">
        <v>43</v>
      </c>
      <c r="C9" t="s">
        <v>176</v>
      </c>
      <c r="D9" t="s">
        <v>4</v>
      </c>
      <c r="E9" t="s">
        <v>179</v>
      </c>
      <c r="F9" t="s">
        <v>221</v>
      </c>
      <c r="G9" t="s">
        <v>222</v>
      </c>
      <c r="H9" t="s">
        <v>221</v>
      </c>
    </row>
    <row r="10" spans="1:12">
      <c r="A10" s="150" t="s">
        <v>173</v>
      </c>
      <c r="B10" s="150" t="s">
        <v>231</v>
      </c>
      <c r="C10" s="150" t="s">
        <v>232</v>
      </c>
      <c r="D10" t="s">
        <v>223</v>
      </c>
      <c r="E10" t="s">
        <v>224</v>
      </c>
      <c r="F10" t="s">
        <v>225</v>
      </c>
      <c r="G10" t="s">
        <v>174</v>
      </c>
      <c r="H10" t="s">
        <v>226</v>
      </c>
    </row>
    <row r="12" spans="1:12">
      <c r="A12">
        <v>1</v>
      </c>
      <c r="B12" t="s">
        <v>227</v>
      </c>
      <c r="C12" s="152">
        <v>990515425</v>
      </c>
      <c r="D12" s="151">
        <f>ROUND(C12/$C$18,5)</f>
        <v>0.53868000000000005</v>
      </c>
      <c r="E12" s="151">
        <v>5.4899999999999997E-2</v>
      </c>
      <c r="F12" s="151">
        <f>D12*E12</f>
        <v>2.9573532E-2</v>
      </c>
      <c r="G12">
        <v>1.0044</v>
      </c>
      <c r="H12" s="151">
        <f>F12*G12</f>
        <v>2.9703655540799997E-2</v>
      </c>
    </row>
    <row r="13" spans="1:12">
      <c r="C13" s="152"/>
      <c r="D13" s="151"/>
      <c r="E13" s="151"/>
      <c r="F13" s="151"/>
      <c r="H13" s="151"/>
    </row>
    <row r="14" spans="1:12">
      <c r="A14">
        <v>2</v>
      </c>
      <c r="B14" t="s">
        <v>228</v>
      </c>
      <c r="C14" s="152">
        <v>0</v>
      </c>
      <c r="D14" s="151">
        <f>ROUND(C14/$C$18,5)</f>
        <v>0</v>
      </c>
      <c r="E14" s="151">
        <v>5.5E-2</v>
      </c>
      <c r="F14" s="151">
        <f>D14*E14</f>
        <v>0</v>
      </c>
      <c r="G14">
        <v>1.0044</v>
      </c>
      <c r="H14" s="151">
        <f>F14*G14</f>
        <v>0</v>
      </c>
    </row>
    <row r="15" spans="1:12">
      <c r="C15" s="152"/>
      <c r="D15" s="151"/>
      <c r="E15" s="151"/>
      <c r="F15" s="151"/>
      <c r="H15" s="151"/>
    </row>
    <row r="16" spans="1:12">
      <c r="A16">
        <v>4</v>
      </c>
      <c r="B16" t="s">
        <v>229</v>
      </c>
      <c r="C16" s="152">
        <v>848272359</v>
      </c>
      <c r="D16" s="151">
        <f>ROUND(C16/$C$18,5)</f>
        <v>0.46132000000000001</v>
      </c>
      <c r="E16" s="215">
        <v>9.6500000000000002E-2</v>
      </c>
      <c r="F16" s="151">
        <f>D16*E16</f>
        <v>4.4517380000000002E-2</v>
      </c>
      <c r="G16">
        <v>1.3385</v>
      </c>
      <c r="H16" s="151">
        <f>F16*G16</f>
        <v>5.9586513130000004E-2</v>
      </c>
    </row>
    <row r="17" spans="1:8">
      <c r="C17" s="152" t="s">
        <v>230</v>
      </c>
      <c r="D17" s="151" t="s">
        <v>230</v>
      </c>
      <c r="E17" s="151"/>
      <c r="F17" s="151" t="s">
        <v>230</v>
      </c>
      <c r="H17" s="151"/>
    </row>
    <row r="18" spans="1:8">
      <c r="A18">
        <v>5</v>
      </c>
      <c r="B18" t="s">
        <v>4</v>
      </c>
      <c r="C18" s="152">
        <f>SUM(C12,C14,C16)</f>
        <v>1838787784</v>
      </c>
      <c r="D18" s="151">
        <f>SUM(D12:D17)</f>
        <v>1</v>
      </c>
      <c r="F18" s="151">
        <f>SUM(F12:F17)</f>
        <v>7.4090912000000009E-2</v>
      </c>
      <c r="H18" s="151">
        <f>SUM(H12:H17)</f>
        <v>8.9290168670800002E-2</v>
      </c>
    </row>
    <row r="19" spans="1:8">
      <c r="C19" s="152"/>
      <c r="F19" s="151"/>
    </row>
    <row r="20" spans="1:8">
      <c r="C20" s="15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D22" sqref="D22"/>
    </sheetView>
  </sheetViews>
  <sheetFormatPr defaultColWidth="9.1796875" defaultRowHeight="12.5"/>
  <cols>
    <col min="1" max="1" width="63" style="58" customWidth="1"/>
    <col min="2" max="2" width="14.54296875" style="58" customWidth="1"/>
    <col min="3" max="3" width="17.179687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796875" style="58" bestFit="1" customWidth="1"/>
    <col min="38" max="16384" width="9.1796875" style="58"/>
  </cols>
  <sheetData>
    <row r="1" spans="1:37" ht="25">
      <c r="A1" s="213" t="s">
        <v>255</v>
      </c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 ht="13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47</v>
      </c>
      <c r="Y2" s="11" t="s">
        <v>248</v>
      </c>
      <c r="Z2" s="11" t="s">
        <v>249</v>
      </c>
      <c r="AA2" s="11" t="s">
        <v>25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">
      <c r="A3" s="12" t="s">
        <v>134</v>
      </c>
      <c r="B3" s="12" t="s">
        <v>37</v>
      </c>
      <c r="C3" s="13">
        <f>Input!B37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>
        <f t="shared" ref="O3" si="1">+N3+1</f>
        <v>2041</v>
      </c>
      <c r="P3" s="13">
        <f t="shared" ref="P3" si="2">+O3+1</f>
        <v>2042</v>
      </c>
      <c r="Q3" s="13">
        <f t="shared" ref="Q3" si="3">+P3+1</f>
        <v>2043</v>
      </c>
      <c r="R3" s="13">
        <f t="shared" ref="R3" si="4">+Q3+1</f>
        <v>2044</v>
      </c>
      <c r="S3" s="13">
        <f t="shared" ref="S3" si="5">+R3+1</f>
        <v>2045</v>
      </c>
      <c r="T3" s="13">
        <f t="shared" ref="T3" si="6">+S3+1</f>
        <v>2046</v>
      </c>
      <c r="U3" s="13">
        <f t="shared" ref="U3" si="7">+T3+1</f>
        <v>2047</v>
      </c>
      <c r="V3" s="13">
        <f t="shared" ref="V3" si="8">+U3+1</f>
        <v>2048</v>
      </c>
      <c r="W3" s="13">
        <f t="shared" ref="W3" si="9">+V3+1</f>
        <v>2049</v>
      </c>
      <c r="X3" s="13">
        <f t="shared" ref="X3" si="10">+W3+1</f>
        <v>2050</v>
      </c>
      <c r="Y3" s="13">
        <f t="shared" ref="Y3" si="11">+X3+1</f>
        <v>2051</v>
      </c>
      <c r="Z3" s="13">
        <f t="shared" ref="Z3" si="12">+Y3+1</f>
        <v>2052</v>
      </c>
      <c r="AA3" s="13">
        <f t="shared" ref="AA3" si="13">+Z3+1</f>
        <v>2053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ht="13">
      <c r="A4" s="60" t="s">
        <v>3</v>
      </c>
      <c r="B4" s="60"/>
      <c r="C4" s="92">
        <f>Input!B40/1000</f>
        <v>28917</v>
      </c>
      <c r="D4" s="92">
        <f>Input!C40/1000</f>
        <v>0</v>
      </c>
      <c r="E4" s="92">
        <f>Input!D40/1000</f>
        <v>0</v>
      </c>
      <c r="F4" s="92">
        <f>Input!E40/1000</f>
        <v>0</v>
      </c>
      <c r="G4" s="92">
        <f>Input!F40/1000</f>
        <v>0</v>
      </c>
      <c r="H4" s="92">
        <f>Input!G40/1000</f>
        <v>0</v>
      </c>
      <c r="I4" s="92">
        <f>Input!H40/1000</f>
        <v>0</v>
      </c>
      <c r="J4" s="92">
        <f>Input!I40/1000</f>
        <v>0</v>
      </c>
      <c r="K4" s="92">
        <f>Input!J40/1000</f>
        <v>0</v>
      </c>
      <c r="L4" s="92">
        <f>Input!K40/1000</f>
        <v>0</v>
      </c>
      <c r="M4" s="92">
        <f>Input!L40/1000</f>
        <v>0</v>
      </c>
      <c r="N4" s="92">
        <f>Input!M40/1000</f>
        <v>5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 ht="13">
      <c r="A5" s="62" t="s">
        <v>133</v>
      </c>
      <c r="B5" s="41">
        <f>Input!E9/1000</f>
        <v>157286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 ht="13">
      <c r="A6" s="15" t="s">
        <v>14</v>
      </c>
      <c r="B6" s="91">
        <f>B5</f>
        <v>157286</v>
      </c>
      <c r="C6" s="91">
        <f t="shared" ref="C6:N6" si="14">B6+C4</f>
        <v>186203</v>
      </c>
      <c r="D6" s="91">
        <f t="shared" si="14"/>
        <v>186203</v>
      </c>
      <c r="E6" s="91">
        <f t="shared" si="14"/>
        <v>186203</v>
      </c>
      <c r="F6" s="91">
        <f t="shared" si="14"/>
        <v>186203</v>
      </c>
      <c r="G6" s="91">
        <f t="shared" si="14"/>
        <v>186203</v>
      </c>
      <c r="H6" s="91">
        <f t="shared" si="14"/>
        <v>186203</v>
      </c>
      <c r="I6" s="91">
        <f t="shared" si="14"/>
        <v>186203</v>
      </c>
      <c r="J6" s="91">
        <f t="shared" si="14"/>
        <v>186203</v>
      </c>
      <c r="K6" s="91">
        <f t="shared" si="14"/>
        <v>186203</v>
      </c>
      <c r="L6" s="91">
        <f t="shared" si="14"/>
        <v>186203</v>
      </c>
      <c r="M6" s="91">
        <f t="shared" si="14"/>
        <v>186203</v>
      </c>
      <c r="N6" s="91">
        <f t="shared" si="14"/>
        <v>191203</v>
      </c>
      <c r="O6" s="91">
        <f t="shared" ref="O6" si="15">N6+O4</f>
        <v>191203</v>
      </c>
      <c r="P6" s="91">
        <f t="shared" ref="P6" si="16">O6+P4</f>
        <v>191203</v>
      </c>
      <c r="Q6" s="91">
        <f t="shared" ref="Q6" si="17">P6+Q4</f>
        <v>191203</v>
      </c>
      <c r="R6" s="91">
        <f t="shared" ref="R6" si="18">Q6+R4</f>
        <v>191203</v>
      </c>
      <c r="S6" s="91">
        <f t="shared" ref="S6" si="19">R6+S4</f>
        <v>191203</v>
      </c>
      <c r="T6" s="91">
        <f t="shared" ref="T6" si="20">S6+T4</f>
        <v>191203</v>
      </c>
      <c r="U6" s="91">
        <f t="shared" ref="U6" si="21">T6+U4</f>
        <v>191203</v>
      </c>
      <c r="V6" s="91">
        <f t="shared" ref="V6" si="22">U6+V4</f>
        <v>191203</v>
      </c>
      <c r="W6" s="91">
        <f t="shared" ref="W6" si="23">V6+W4</f>
        <v>191203</v>
      </c>
      <c r="X6" s="91">
        <f t="shared" ref="X6" si="24">W6+X4</f>
        <v>191203</v>
      </c>
      <c r="Y6" s="91">
        <f t="shared" ref="Y6" si="25">X6+Y4</f>
        <v>191203</v>
      </c>
      <c r="Z6" s="91">
        <f t="shared" ref="Z6" si="26">Y6+Z4</f>
        <v>191203</v>
      </c>
      <c r="AA6" s="91">
        <f t="shared" ref="AA6" si="27">Z6+AA4</f>
        <v>191203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 ht="13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 ht="13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 ht="13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86203</v>
      </c>
      <c r="D10" s="66">
        <f t="shared" ref="D10:I10" si="28">D6</f>
        <v>186203</v>
      </c>
      <c r="E10" s="66">
        <f t="shared" si="28"/>
        <v>186203</v>
      </c>
      <c r="F10" s="66">
        <f t="shared" si="28"/>
        <v>186203</v>
      </c>
      <c r="G10" s="66">
        <f t="shared" si="28"/>
        <v>186203</v>
      </c>
      <c r="H10" s="66">
        <f t="shared" si="28"/>
        <v>186203</v>
      </c>
      <c r="I10" s="66">
        <f t="shared" si="28"/>
        <v>186203</v>
      </c>
      <c r="J10" s="66">
        <f t="shared" ref="J10:N10" si="29">J6</f>
        <v>186203</v>
      </c>
      <c r="K10" s="66">
        <f t="shared" si="29"/>
        <v>186203</v>
      </c>
      <c r="L10" s="66">
        <f t="shared" si="29"/>
        <v>186203</v>
      </c>
      <c r="M10" s="66">
        <f t="shared" si="29"/>
        <v>186203</v>
      </c>
      <c r="N10" s="66">
        <f t="shared" si="29"/>
        <v>191203</v>
      </c>
      <c r="O10" s="66">
        <f t="shared" ref="O10:AA10" si="30">O6</f>
        <v>191203</v>
      </c>
      <c r="P10" s="66">
        <f t="shared" si="30"/>
        <v>191203</v>
      </c>
      <c r="Q10" s="66">
        <f t="shared" si="30"/>
        <v>191203</v>
      </c>
      <c r="R10" s="66">
        <f t="shared" si="30"/>
        <v>191203</v>
      </c>
      <c r="S10" s="66">
        <f t="shared" si="30"/>
        <v>191203</v>
      </c>
      <c r="T10" s="66">
        <f t="shared" si="30"/>
        <v>191203</v>
      </c>
      <c r="U10" s="66">
        <f t="shared" si="30"/>
        <v>191203</v>
      </c>
      <c r="V10" s="66">
        <f t="shared" si="30"/>
        <v>191203</v>
      </c>
      <c r="W10" s="66">
        <f t="shared" si="30"/>
        <v>191203</v>
      </c>
      <c r="X10" s="66">
        <f t="shared" si="30"/>
        <v>191203</v>
      </c>
      <c r="Y10" s="66">
        <f t="shared" si="30"/>
        <v>191203</v>
      </c>
      <c r="Z10" s="66">
        <f t="shared" si="30"/>
        <v>191203</v>
      </c>
      <c r="AA10" s="66">
        <f t="shared" si="30"/>
        <v>191203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5516.916666666666</v>
      </c>
      <c r="D11" s="66">
        <f t="shared" ref="D11:I11" si="31">D20</f>
        <v>31033.833333333332</v>
      </c>
      <c r="E11" s="66">
        <f t="shared" si="31"/>
        <v>46550.75</v>
      </c>
      <c r="F11" s="66">
        <f t="shared" si="31"/>
        <v>62067.666666666664</v>
      </c>
      <c r="G11" s="66">
        <f t="shared" si="31"/>
        <v>77584.583333333328</v>
      </c>
      <c r="H11" s="66">
        <f t="shared" si="31"/>
        <v>93101.5</v>
      </c>
      <c r="I11" s="66">
        <f t="shared" si="31"/>
        <v>108618.41666666667</v>
      </c>
      <c r="J11" s="66">
        <f t="shared" ref="J11:N11" si="32">J20</f>
        <v>124135.33333333334</v>
      </c>
      <c r="K11" s="66">
        <f t="shared" si="32"/>
        <v>139652.25</v>
      </c>
      <c r="L11" s="66">
        <f t="shared" si="32"/>
        <v>155169.16666666666</v>
      </c>
      <c r="M11" s="66">
        <f t="shared" si="32"/>
        <v>170686.08333333331</v>
      </c>
      <c r="N11" s="66">
        <f t="shared" si="32"/>
        <v>186619.66666666666</v>
      </c>
      <c r="O11" s="66">
        <f t="shared" ref="O11:AA11" si="33">O20</f>
        <v>186619.66666666666</v>
      </c>
      <c r="P11" s="66">
        <f t="shared" si="33"/>
        <v>186619.66666666666</v>
      </c>
      <c r="Q11" s="66">
        <f t="shared" si="33"/>
        <v>186619.66666666666</v>
      </c>
      <c r="R11" s="66">
        <f t="shared" si="33"/>
        <v>186619.66666666666</v>
      </c>
      <c r="S11" s="66">
        <f t="shared" si="33"/>
        <v>186619.66666666666</v>
      </c>
      <c r="T11" s="66">
        <f t="shared" si="33"/>
        <v>186619.66666666666</v>
      </c>
      <c r="U11" s="66">
        <f t="shared" si="33"/>
        <v>186619.66666666666</v>
      </c>
      <c r="V11" s="66">
        <f t="shared" si="33"/>
        <v>186619.66666666666</v>
      </c>
      <c r="W11" s="66">
        <f t="shared" si="33"/>
        <v>186619.66666666666</v>
      </c>
      <c r="X11" s="66">
        <f t="shared" si="33"/>
        <v>186619.66666666666</v>
      </c>
      <c r="Y11" s="66">
        <f t="shared" si="33"/>
        <v>186619.66666666666</v>
      </c>
      <c r="Z11" s="66">
        <f t="shared" si="33"/>
        <v>186619.66666666666</v>
      </c>
      <c r="AA11" s="66">
        <f t="shared" si="33"/>
        <v>186619.66666666666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1702.4198374741245</v>
      </c>
      <c r="D12" s="66">
        <f t="shared" si="34"/>
        <v>-2116.3245295960151</v>
      </c>
      <c r="E12" s="66">
        <f t="shared" si="34"/>
        <v>-2731.54810577121</v>
      </c>
      <c r="F12" s="66">
        <f t="shared" si="34"/>
        <v>-3532.4902096708547</v>
      </c>
      <c r="G12" s="66">
        <f t="shared" si="34"/>
        <v>-4505.7791072987884</v>
      </c>
      <c r="H12" s="66">
        <f t="shared" si="34"/>
        <v>-5638.043064658852</v>
      </c>
      <c r="I12" s="66">
        <f t="shared" si="34"/>
        <v>-6917.767533032129</v>
      </c>
      <c r="J12" s="66">
        <f t="shared" ref="J12:N12" si="35">J64+J68</f>
        <v>-8333.4379636997037</v>
      </c>
      <c r="K12" s="66">
        <f t="shared" si="35"/>
        <v>-9771.3946176942118</v>
      </c>
      <c r="L12" s="66">
        <f t="shared" si="35"/>
        <v>-11209.72270874417</v>
      </c>
      <c r="M12" s="66">
        <f t="shared" si="35"/>
        <v>-12647.679362738678</v>
      </c>
      <c r="N12" s="66">
        <f t="shared" si="35"/>
        <v>-14131.721535663635</v>
      </c>
      <c r="O12" s="66">
        <f t="shared" ref="O12:AA12" si="36">O64+O68</f>
        <v>-12402.367221802142</v>
      </c>
      <c r="P12" s="66">
        <f t="shared" si="36"/>
        <v>-10678.7902429691</v>
      </c>
      <c r="Q12" s="66">
        <f t="shared" si="36"/>
        <v>-8959.8288178306084</v>
      </c>
      <c r="R12" s="66">
        <f t="shared" si="36"/>
        <v>-7245.8667571635651</v>
      </c>
      <c r="S12" s="66">
        <f t="shared" si="36"/>
        <v>-5535.8021235230735</v>
      </c>
      <c r="T12" s="66">
        <f t="shared" si="36"/>
        <v>-3830.0685975935307</v>
      </c>
      <c r="U12" s="66">
        <f t="shared" si="36"/>
        <v>-2127.614111837539</v>
      </c>
      <c r="V12" s="66">
        <f t="shared" si="36"/>
        <v>-426.12950202699574</v>
      </c>
      <c r="W12" s="66">
        <f t="shared" si="36"/>
        <v>447.04050015100023</v>
      </c>
      <c r="X12" s="66">
        <f t="shared" si="36"/>
        <v>491.54440560400025</v>
      </c>
      <c r="Y12" s="66">
        <f t="shared" si="36"/>
        <v>536.03833707550029</v>
      </c>
      <c r="Z12" s="66">
        <f t="shared" si="36"/>
        <v>580.5422425285002</v>
      </c>
      <c r="AA12" s="66">
        <f t="shared" si="36"/>
        <v>625.0361740000003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427.54303583749993</v>
      </c>
      <c r="D13" s="66">
        <f t="shared" ref="D13:I13" si="37">D66</f>
        <v>-531.49040811420991</v>
      </c>
      <c r="E13" s="66">
        <f t="shared" si="37"/>
        <v>-685.99668775613998</v>
      </c>
      <c r="F13" s="66">
        <f t="shared" si="37"/>
        <v>-887.14402585306993</v>
      </c>
      <c r="G13" s="66">
        <f t="shared" si="37"/>
        <v>-1131.5742661962399</v>
      </c>
      <c r="H13" s="66">
        <f t="shared" si="37"/>
        <v>-1415.9292525768899</v>
      </c>
      <c r="I13" s="66">
        <f t="shared" si="37"/>
        <v>-1737.3172393708101</v>
      </c>
      <c r="J13" s="66">
        <f t="shared" ref="J13:N13" si="38">J66</f>
        <v>-2092.84648095379</v>
      </c>
      <c r="K13" s="66">
        <f t="shared" si="38"/>
        <v>-2453.9726495513701</v>
      </c>
      <c r="L13" s="66">
        <f t="shared" si="38"/>
        <v>-2815.1921002658601</v>
      </c>
      <c r="M13" s="66">
        <f t="shared" si="38"/>
        <v>-3176.3182688634402</v>
      </c>
      <c r="N13" s="66">
        <f t="shared" si="38"/>
        <v>-3549.0182820779301</v>
      </c>
      <c r="O13" s="66">
        <f t="shared" ref="O13:AA13" si="39">O66</f>
        <v>-3114.7109642755099</v>
      </c>
      <c r="P13" s="66">
        <f t="shared" si="39"/>
        <v>-2681.8545572899998</v>
      </c>
      <c r="Q13" s="66">
        <f t="shared" si="39"/>
        <v>-2250.1572931875799</v>
      </c>
      <c r="R13" s="66">
        <f t="shared" si="39"/>
        <v>-1819.7155616020698</v>
      </c>
      <c r="S13" s="66">
        <f t="shared" si="39"/>
        <v>-1390.2526236996498</v>
      </c>
      <c r="T13" s="66">
        <f t="shared" si="39"/>
        <v>-961.87739336413983</v>
      </c>
      <c r="U13" s="66">
        <f t="shared" si="39"/>
        <v>-534.32565601171973</v>
      </c>
      <c r="V13" s="66">
        <f t="shared" si="39"/>
        <v>-107.01749177620968</v>
      </c>
      <c r="W13" s="66">
        <f t="shared" si="39"/>
        <v>112.26904690000035</v>
      </c>
      <c r="X13" s="66">
        <f t="shared" si="39"/>
        <v>123.44568760000035</v>
      </c>
      <c r="Y13" s="66">
        <f t="shared" si="39"/>
        <v>134.61982345000035</v>
      </c>
      <c r="Z13" s="66">
        <f t="shared" si="39"/>
        <v>145.79646415000036</v>
      </c>
      <c r="AA13" s="66">
        <f t="shared" si="39"/>
        <v>156.97060000000036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72816.04620664497</v>
      </c>
      <c r="D16" s="134">
        <f t="shared" ref="D16:I16" si="40">D10-D11-D12-D13+D14</f>
        <v>157816.9816043769</v>
      </c>
      <c r="E16" s="134">
        <f t="shared" si="40"/>
        <v>143069.79479352737</v>
      </c>
      <c r="F16" s="134">
        <f t="shared" si="40"/>
        <v>128554.96756885726</v>
      </c>
      <c r="G16" s="134">
        <f t="shared" si="40"/>
        <v>114255.7700401617</v>
      </c>
      <c r="H16" s="134">
        <f>H10-H11-H12-H13+H14</f>
        <v>100155.47231723573</v>
      </c>
      <c r="I16" s="134">
        <f t="shared" si="40"/>
        <v>86239.668105736258</v>
      </c>
      <c r="J16" s="134">
        <f t="shared" ref="J16:N16" si="41">J10-J11-J12-J13+J14</f>
        <v>72493.951111320144</v>
      </c>
      <c r="K16" s="134">
        <f t="shared" si="41"/>
        <v>58776.11726724558</v>
      </c>
      <c r="L16" s="134">
        <f t="shared" si="41"/>
        <v>45058.748142343378</v>
      </c>
      <c r="M16" s="134">
        <f>M10-M11-M12-M13+M14</f>
        <v>31340.914298268806</v>
      </c>
      <c r="N16" s="134">
        <f t="shared" si="41"/>
        <v>22264.07315107491</v>
      </c>
      <c r="O16" s="134">
        <f t="shared" ref="O16:AA16" si="42">O10-O11-O12-O13+O14</f>
        <v>20100.411519410995</v>
      </c>
      <c r="P16" s="134">
        <f t="shared" si="42"/>
        <v>17943.978133592442</v>
      </c>
      <c r="Q16" s="134">
        <f t="shared" si="42"/>
        <v>15793.319444351531</v>
      </c>
      <c r="R16" s="134">
        <f t="shared" si="42"/>
        <v>13648.915652098978</v>
      </c>
      <c r="S16" s="134">
        <f t="shared" si="42"/>
        <v>11509.388080556066</v>
      </c>
      <c r="T16" s="134">
        <f t="shared" si="42"/>
        <v>9375.2793242910138</v>
      </c>
      <c r="U16" s="134">
        <f t="shared" si="42"/>
        <v>7245.2731011826017</v>
      </c>
      <c r="V16" s="134">
        <f t="shared" si="42"/>
        <v>5116.4803271365481</v>
      </c>
      <c r="W16" s="134">
        <f t="shared" si="42"/>
        <v>4024.0237862823428</v>
      </c>
      <c r="X16" s="134">
        <f t="shared" si="42"/>
        <v>3968.3432401293426</v>
      </c>
      <c r="Y16" s="134">
        <f t="shared" si="42"/>
        <v>3912.6751728078425</v>
      </c>
      <c r="Z16" s="134">
        <f t="shared" si="42"/>
        <v>3856.9946266548427</v>
      </c>
      <c r="AA16" s="134">
        <f t="shared" si="42"/>
        <v>3801.3265593333422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 ht="13">
      <c r="A18" s="17" t="s">
        <v>109</v>
      </c>
      <c r="C18" s="71"/>
      <c r="D18" s="71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8.3333333333333329E-2</v>
      </c>
      <c r="C19" s="72">
        <f>IF(C3-$C$3&lt;Input!$B$21,C6*$B$19,0)</f>
        <v>15516.916666666666</v>
      </c>
      <c r="D19" s="72">
        <f>IF(D3-$C$3&lt;Input!$B$21,D6*$B$19,0)</f>
        <v>15516.916666666666</v>
      </c>
      <c r="E19" s="72">
        <f>IF(E3-$C$3&lt;Input!$B$21,E6*$B$19,0)</f>
        <v>15516.916666666666</v>
      </c>
      <c r="F19" s="72">
        <f>IF(F3-$C$3&lt;Input!$B$21,F6*$B$19,0)</f>
        <v>15516.916666666666</v>
      </c>
      <c r="G19" s="72">
        <f>IF(G3-$C$3&lt;Input!$B$21,G6*$B$19,0)</f>
        <v>15516.916666666666</v>
      </c>
      <c r="H19" s="72">
        <f>IF(H3-$C$3&lt;Input!$B$21,H6*$B$19,0)</f>
        <v>15516.916666666666</v>
      </c>
      <c r="I19" s="72">
        <f>IF(I3-$C$3&lt;Input!$B$21,I6*$B$19,0)</f>
        <v>15516.916666666666</v>
      </c>
      <c r="J19" s="72">
        <f>IF(J3-$C$3&lt;Input!$B$21,J6*$B$19,0)</f>
        <v>15516.916666666666</v>
      </c>
      <c r="K19" s="72">
        <f>IF(K3-$C$3&lt;Input!$B$21,K6*$B$19,0)</f>
        <v>15516.916666666666</v>
      </c>
      <c r="L19" s="72">
        <f>IF(L3-$C$3&lt;Input!$B$21,L6*$B$19,0)</f>
        <v>15516.916666666666</v>
      </c>
      <c r="M19" s="72">
        <f>IF(M3-$C$3&lt;Input!$B$21,M6*$B$19,0)</f>
        <v>15516.916666666666</v>
      </c>
      <c r="N19" s="72">
        <f>IF(N3-$C$3&lt;Input!$B$21,N6*$B$19,0)</f>
        <v>15933.583333333332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5516.916666666666</v>
      </c>
      <c r="D20" s="69">
        <f t="shared" ref="D20:N20" si="43">C20+D19</f>
        <v>31033.833333333332</v>
      </c>
      <c r="E20" s="69">
        <f t="shared" si="43"/>
        <v>46550.75</v>
      </c>
      <c r="F20" s="69">
        <f t="shared" si="43"/>
        <v>62067.666666666664</v>
      </c>
      <c r="G20" s="69">
        <f t="shared" si="43"/>
        <v>77584.583333333328</v>
      </c>
      <c r="H20" s="69">
        <f t="shared" si="43"/>
        <v>93101.5</v>
      </c>
      <c r="I20" s="69">
        <f t="shared" si="43"/>
        <v>108618.41666666667</v>
      </c>
      <c r="J20" s="69">
        <f t="shared" si="43"/>
        <v>124135.33333333334</v>
      </c>
      <c r="K20" s="69">
        <f t="shared" si="43"/>
        <v>139652.25</v>
      </c>
      <c r="L20" s="69">
        <f t="shared" si="43"/>
        <v>155169.16666666666</v>
      </c>
      <c r="M20" s="69">
        <f t="shared" si="43"/>
        <v>170686.08333333331</v>
      </c>
      <c r="N20" s="69">
        <f t="shared" si="43"/>
        <v>186619.66666666666</v>
      </c>
      <c r="O20" s="69">
        <f t="shared" ref="O20" si="44">N20+O19</f>
        <v>186619.66666666666</v>
      </c>
      <c r="P20" s="69">
        <f t="shared" ref="P20" si="45">O20+P19</f>
        <v>186619.66666666666</v>
      </c>
      <c r="Q20" s="69">
        <f t="shared" ref="Q20" si="46">P20+Q19</f>
        <v>186619.66666666666</v>
      </c>
      <c r="R20" s="69">
        <f t="shared" ref="R20" si="47">Q20+R19</f>
        <v>186619.66666666666</v>
      </c>
      <c r="S20" s="69">
        <f t="shared" ref="S20" si="48">R20+S19</f>
        <v>186619.66666666666</v>
      </c>
      <c r="T20" s="69">
        <f t="shared" ref="T20" si="49">S20+T19</f>
        <v>186619.66666666666</v>
      </c>
      <c r="U20" s="69">
        <f t="shared" ref="U20" si="50">T20+U19</f>
        <v>186619.66666666666</v>
      </c>
      <c r="V20" s="69">
        <f t="shared" ref="V20" si="51">U20+V19</f>
        <v>186619.66666666666</v>
      </c>
      <c r="W20" s="69">
        <f t="shared" ref="W20" si="52">V20+W19</f>
        <v>186619.66666666666</v>
      </c>
      <c r="X20" s="69">
        <f t="shared" ref="X20" si="53">W20+X19</f>
        <v>186619.66666666666</v>
      </c>
      <c r="Y20" s="69">
        <f t="shared" ref="Y20" si="54">X20+Y19</f>
        <v>186619.66666666666</v>
      </c>
      <c r="Z20" s="69">
        <f t="shared" ref="Z20" si="55">Y20+Z19</f>
        <v>186619.66666666666</v>
      </c>
      <c r="AA20" s="69">
        <f t="shared" ref="AA20" si="56">Z20+AA19</f>
        <v>186619.66666666666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 ht="13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 ht="13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28917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500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57286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5" cm="1">
        <f t="array" ref="N27">_xlfn.XLOOKUP($B$27,MACRS!$B$1:$G$1,_xlfn.XLOOKUP('Rate Base - coal'!N26,MACRS!$A$2:$A$22,MACRS!$B$2:$G$22))</f>
        <v>4.4609999999999997E-2</v>
      </c>
      <c r="O27" s="195" cm="1">
        <f t="array" ref="O27">_xlfn.XLOOKUP($B$27,MACRS!$B$1:$G$1,_xlfn.XLOOKUP('Rate Base - coal'!O26,MACRS!$A$2:$A$22,MACRS!$B$2:$G$22))</f>
        <v>4.462E-2</v>
      </c>
      <c r="P27" s="195" cm="1">
        <f t="array" ref="P27">_xlfn.XLOOKUP($B$27,MACRS!$B$1:$G$1,_xlfn.XLOOKUP('Rate Base - coal'!P26,MACRS!$A$2:$A$22,MACRS!$B$2:$G$22))</f>
        <v>4.4609999999999997E-2</v>
      </c>
      <c r="Q27" s="195" cm="1">
        <f t="array" ref="Q27">_xlfn.XLOOKUP($B$27,MACRS!$B$1:$G$1,_xlfn.XLOOKUP('Rate Base - coal'!Q26,MACRS!$A$2:$A$22,MACRS!$B$2:$G$22))</f>
        <v>4.462E-2</v>
      </c>
      <c r="R27" s="195" cm="1">
        <f t="array" ref="R27">_xlfn.XLOOKUP($B$27,MACRS!$B$1:$G$1,_xlfn.XLOOKUP('Rate Base - coal'!R26,MACRS!$A$2:$A$22,MACRS!$B$2:$G$22))</f>
        <v>4.4609999999999997E-2</v>
      </c>
      <c r="S27" s="195" cm="1">
        <f t="array" ref="S27">_xlfn.XLOOKUP($B$27,MACRS!$B$1:$G$1,_xlfn.XLOOKUP('Rate Base - coal'!S26,MACRS!$A$2:$A$22,MACRS!$B$2:$G$22))</f>
        <v>4.462E-2</v>
      </c>
      <c r="T27" s="195" cm="1">
        <f t="array" ref="T27">_xlfn.XLOOKUP($B$27,MACRS!$B$1:$G$1,_xlfn.XLOOKUP('Rate Base - coal'!T26,MACRS!$A$2:$A$22,MACRS!$B$2:$G$22))</f>
        <v>4.4609999999999997E-2</v>
      </c>
      <c r="U27" s="195" cm="1">
        <f t="array" ref="U27">_xlfn.XLOOKUP($B$27,MACRS!$B$1:$G$1,_xlfn.XLOOKUP('Rate Base - coal'!U26,MACRS!$A$2:$A$22,MACRS!$B$2:$G$22))</f>
        <v>4.462E-2</v>
      </c>
      <c r="V27" s="195" cm="1">
        <f t="array" ref="V27">_xlfn.XLOOKUP($B$27,MACRS!$B$1:$G$1,_xlfn.XLOOKUP('Rate Base - coal'!V26,MACRS!$A$2:$A$22,MACRS!$B$2:$G$22))</f>
        <v>4.4609999999999997E-2</v>
      </c>
      <c r="W27" s="195" cm="1">
        <f t="array" ref="W27">_xlfn.XLOOKUP($B$27,MACRS!$B$1:$G$1,_xlfn.XLOOKUP('Rate Base - coal'!W26,MACRS!$A$2:$A$22,MACRS!$B$2:$G$22))</f>
        <v>2.231E-2</v>
      </c>
      <c r="X27" s="195">
        <v>0</v>
      </c>
      <c r="Y27" s="195">
        <v>0</v>
      </c>
      <c r="Z27" s="195">
        <v>0</v>
      </c>
      <c r="AA27" s="195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982.6125000000002</v>
      </c>
      <c r="D28" s="69">
        <f t="shared" ref="D28:AA28" si="61">($C$25+$C$24)*D$27</f>
        <v>13441.994570000001</v>
      </c>
      <c r="E28" s="69">
        <f t="shared" si="61"/>
        <v>12432.774309999999</v>
      </c>
      <c r="F28" s="69">
        <f t="shared" si="61"/>
        <v>11501.759309999999</v>
      </c>
      <c r="G28" s="69">
        <f t="shared" si="61"/>
        <v>10637.777389999999</v>
      </c>
      <c r="H28" s="69">
        <f t="shared" si="61"/>
        <v>9840.8285500000002</v>
      </c>
      <c r="I28" s="69">
        <f t="shared" si="61"/>
        <v>9101.6026399999992</v>
      </c>
      <c r="J28" s="69">
        <f t="shared" si="61"/>
        <v>8420.0996599999999</v>
      </c>
      <c r="K28" s="69">
        <f t="shared" si="61"/>
        <v>8308.3778600000005</v>
      </c>
      <c r="L28" s="69">
        <f t="shared" si="61"/>
        <v>8306.5158300000003</v>
      </c>
      <c r="M28" s="69">
        <f t="shared" si="61"/>
        <v>8308.3778600000005</v>
      </c>
      <c r="N28" s="69">
        <f t="shared" si="61"/>
        <v>8306.5158300000003</v>
      </c>
      <c r="O28" s="69">
        <f t="shared" si="61"/>
        <v>8308.3778600000005</v>
      </c>
      <c r="P28" s="69">
        <f t="shared" si="61"/>
        <v>8306.5158300000003</v>
      </c>
      <c r="Q28" s="69">
        <f t="shared" si="61"/>
        <v>8308.3778600000005</v>
      </c>
      <c r="R28" s="69">
        <f t="shared" si="61"/>
        <v>8306.5158300000003</v>
      </c>
      <c r="S28" s="69">
        <f t="shared" si="61"/>
        <v>8308.3778600000005</v>
      </c>
      <c r="T28" s="69">
        <f t="shared" si="61"/>
        <v>8306.5158300000003</v>
      </c>
      <c r="U28" s="69">
        <f t="shared" si="61"/>
        <v>8308.3778600000005</v>
      </c>
      <c r="V28" s="69">
        <f t="shared" si="61"/>
        <v>8306.5158300000003</v>
      </c>
      <c r="W28" s="69">
        <f t="shared" si="61"/>
        <v>4154.1889300000003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0</v>
      </c>
      <c r="E29" s="69">
        <f t="shared" ref="E29:N29" si="62">($D$24*D$27)</f>
        <v>0</v>
      </c>
      <c r="F29" s="69">
        <f t="shared" si="62"/>
        <v>0</v>
      </c>
      <c r="G29" s="69">
        <f t="shared" si="62"/>
        <v>0</v>
      </c>
      <c r="H29" s="69">
        <f t="shared" si="62"/>
        <v>0</v>
      </c>
      <c r="I29" s="69">
        <f t="shared" si="62"/>
        <v>0</v>
      </c>
      <c r="J29" s="69">
        <f t="shared" si="62"/>
        <v>0</v>
      </c>
      <c r="K29" s="69">
        <f t="shared" si="62"/>
        <v>0</v>
      </c>
      <c r="L29" s="69">
        <f t="shared" si="62"/>
        <v>0</v>
      </c>
      <c r="M29" s="69">
        <f t="shared" si="62"/>
        <v>0</v>
      </c>
      <c r="N29" s="69">
        <f t="shared" si="62"/>
        <v>0</v>
      </c>
      <c r="O29" s="69">
        <f t="shared" ref="O29" si="63">($D$24*N$27)</f>
        <v>0</v>
      </c>
      <c r="P29" s="69">
        <f t="shared" ref="P29" si="64">($D$24*O$27)</f>
        <v>0</v>
      </c>
      <c r="Q29" s="69">
        <f t="shared" ref="Q29" si="65">($D$24*P$27)</f>
        <v>0</v>
      </c>
      <c r="R29" s="69">
        <f t="shared" ref="R29" si="66">($D$24*Q$27)</f>
        <v>0</v>
      </c>
      <c r="S29" s="69">
        <f t="shared" ref="S29" si="67">($D$24*R$27)</f>
        <v>0</v>
      </c>
      <c r="T29" s="69">
        <f t="shared" ref="T29" si="68">($D$24*S$27)</f>
        <v>0</v>
      </c>
      <c r="U29" s="69">
        <f t="shared" ref="U29" si="69">($D$24*T$27)</f>
        <v>0</v>
      </c>
      <c r="V29" s="69">
        <f t="shared" ref="V29" si="70">($D$24*U$27)</f>
        <v>0</v>
      </c>
      <c r="W29" s="69">
        <f t="shared" ref="W29" si="71">($D$24*V$27)</f>
        <v>0</v>
      </c>
      <c r="X29" s="69">
        <f t="shared" ref="X29" si="72">($D$24*W$27)</f>
        <v>0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187.5</v>
      </c>
      <c r="O39" s="69">
        <f t="shared" ref="O39:Z39" si="189">$N$24*D$27</f>
        <v>360.95000000000005</v>
      </c>
      <c r="P39" s="69">
        <f t="shared" si="189"/>
        <v>333.84999999999997</v>
      </c>
      <c r="Q39" s="69">
        <f t="shared" si="189"/>
        <v>308.84999999999997</v>
      </c>
      <c r="R39" s="69">
        <f t="shared" si="189"/>
        <v>285.64999999999998</v>
      </c>
      <c r="S39" s="69">
        <f t="shared" si="189"/>
        <v>264.25</v>
      </c>
      <c r="T39" s="69">
        <f t="shared" si="189"/>
        <v>244.4</v>
      </c>
      <c r="U39" s="69">
        <f t="shared" si="189"/>
        <v>226.10000000000002</v>
      </c>
      <c r="V39" s="69">
        <f t="shared" si="189"/>
        <v>223.1</v>
      </c>
      <c r="W39" s="69">
        <f t="shared" si="189"/>
        <v>223.04999999999998</v>
      </c>
      <c r="X39" s="69">
        <f t="shared" si="189"/>
        <v>223.1</v>
      </c>
      <c r="Y39" s="69">
        <f t="shared" si="189"/>
        <v>223.04999999999998</v>
      </c>
      <c r="Z39" s="69">
        <f t="shared" si="189"/>
        <v>223.1</v>
      </c>
      <c r="AA39" s="69">
        <f>$N$24*P$27</f>
        <v>223.04999999999998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982.6125000000002</v>
      </c>
      <c r="D59" s="69">
        <f t="shared" si="201"/>
        <v>13441.994570000001</v>
      </c>
      <c r="E59" s="69">
        <f t="shared" si="201"/>
        <v>12432.774309999999</v>
      </c>
      <c r="F59" s="69">
        <f t="shared" si="201"/>
        <v>11501.759309999999</v>
      </c>
      <c r="G59" s="69">
        <f t="shared" si="201"/>
        <v>10637.777389999999</v>
      </c>
      <c r="H59" s="69">
        <f t="shared" si="201"/>
        <v>9840.8285500000002</v>
      </c>
      <c r="I59" s="69">
        <f t="shared" si="201"/>
        <v>9101.6026399999992</v>
      </c>
      <c r="J59" s="69">
        <f t="shared" ref="J59:N59" si="202">SUM(J28:J57)</f>
        <v>8420.0996599999999</v>
      </c>
      <c r="K59" s="69">
        <f t="shared" si="202"/>
        <v>8308.3778600000005</v>
      </c>
      <c r="L59" s="69">
        <f t="shared" si="202"/>
        <v>8306.5158300000003</v>
      </c>
      <c r="M59" s="69">
        <f t="shared" si="202"/>
        <v>8308.3778600000005</v>
      </c>
      <c r="N59" s="69">
        <f t="shared" si="202"/>
        <v>8494.0158300000003</v>
      </c>
      <c r="O59" s="69">
        <f t="shared" ref="O59:AA59" si="203">SUM(O28:O57)</f>
        <v>8669.3278600000012</v>
      </c>
      <c r="P59" s="69">
        <f t="shared" si="203"/>
        <v>8640.3658300000006</v>
      </c>
      <c r="Q59" s="69">
        <f t="shared" si="203"/>
        <v>8617.2278600000009</v>
      </c>
      <c r="R59" s="69">
        <f t="shared" si="203"/>
        <v>8592.1658299999999</v>
      </c>
      <c r="S59" s="69">
        <f t="shared" si="203"/>
        <v>8572.6278600000005</v>
      </c>
      <c r="T59" s="69">
        <f t="shared" si="203"/>
        <v>8550.9158299999999</v>
      </c>
      <c r="U59" s="69">
        <f t="shared" si="203"/>
        <v>8534.4778600000009</v>
      </c>
      <c r="V59" s="69">
        <f t="shared" si="203"/>
        <v>8529.6158300000006</v>
      </c>
      <c r="W59" s="69">
        <f t="shared" si="203"/>
        <v>4377.2389300000004</v>
      </c>
      <c r="X59" s="69">
        <f t="shared" si="203"/>
        <v>223.1</v>
      </c>
      <c r="Y59" s="69">
        <f t="shared" si="203"/>
        <v>223.04999999999998</v>
      </c>
      <c r="Z59" s="69">
        <f t="shared" si="203"/>
        <v>223.1</v>
      </c>
      <c r="AA59" s="69">
        <f t="shared" si="203"/>
        <v>223.04999999999998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982.6125000000002</v>
      </c>
      <c r="D60" s="69">
        <f t="shared" ref="D60:N60" si="204">D59+C60</f>
        <v>20424.607070000002</v>
      </c>
      <c r="E60" s="69">
        <f t="shared" si="204"/>
        <v>32857.381379999999</v>
      </c>
      <c r="F60" s="69">
        <f t="shared" si="204"/>
        <v>44359.14069</v>
      </c>
      <c r="G60" s="69">
        <f t="shared" si="204"/>
        <v>54996.918080000003</v>
      </c>
      <c r="H60" s="69">
        <f t="shared" si="204"/>
        <v>64837.746630000001</v>
      </c>
      <c r="I60" s="69">
        <f t="shared" si="204"/>
        <v>73939.349270000006</v>
      </c>
      <c r="J60" s="69">
        <f t="shared" si="204"/>
        <v>82359.448930000013</v>
      </c>
      <c r="K60" s="69">
        <f t="shared" si="204"/>
        <v>90667.826790000021</v>
      </c>
      <c r="L60" s="69">
        <f t="shared" si="204"/>
        <v>98974.342620000025</v>
      </c>
      <c r="M60" s="69">
        <f t="shared" si="204"/>
        <v>107282.72048000002</v>
      </c>
      <c r="N60" s="69">
        <f t="shared" si="204"/>
        <v>115776.73631000002</v>
      </c>
      <c r="O60" s="69">
        <f t="shared" ref="O60" si="205">O59+N60</f>
        <v>124446.06417000003</v>
      </c>
      <c r="P60" s="69">
        <f t="shared" ref="P60" si="206">P59+O60</f>
        <v>133086.43000000002</v>
      </c>
      <c r="Q60" s="69">
        <f t="shared" ref="Q60" si="207">Q59+P60</f>
        <v>141703.65786000004</v>
      </c>
      <c r="R60" s="69">
        <f t="shared" ref="R60" si="208">R59+Q60</f>
        <v>150295.82369000005</v>
      </c>
      <c r="S60" s="69">
        <f t="shared" ref="S60" si="209">S59+R60</f>
        <v>158868.45155000006</v>
      </c>
      <c r="T60" s="69">
        <f t="shared" ref="T60" si="210">T59+S60</f>
        <v>167419.36738000007</v>
      </c>
      <c r="U60" s="69">
        <f t="shared" ref="U60" si="211">U59+T60</f>
        <v>175953.84524000008</v>
      </c>
      <c r="V60" s="69">
        <f t="shared" ref="V60" si="212">V59+U60</f>
        <v>184483.46107000008</v>
      </c>
      <c r="W60" s="69">
        <f t="shared" ref="W60" si="213">W59+V60</f>
        <v>188860.70000000007</v>
      </c>
      <c r="X60" s="69">
        <f t="shared" ref="X60" si="214">X59+W60</f>
        <v>189083.80000000008</v>
      </c>
      <c r="Y60" s="69">
        <f t="shared" ref="Y60" si="215">Y59+X60</f>
        <v>189306.85000000006</v>
      </c>
      <c r="Z60" s="69">
        <f t="shared" ref="Z60" si="216">Z59+Y60</f>
        <v>189529.95000000007</v>
      </c>
      <c r="AA60" s="69">
        <f t="shared" ref="AA60" si="217">AA59+Z60</f>
        <v>189753.00000000006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 ht="13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1792.2038749999995</v>
      </c>
      <c r="D63" s="79">
        <f>+(D59-D19)*Input!$B$35</f>
        <v>-435.73364029999971</v>
      </c>
      <c r="E63" s="79">
        <f>+(E59-E19)*Input!$B$35</f>
        <v>-647.66989490000003</v>
      </c>
      <c r="F63" s="79">
        <f>+(F59-F19)*Input!$B$35</f>
        <v>-843.18304489999991</v>
      </c>
      <c r="G63" s="79">
        <f>+(G59-G19)*Input!$B$35</f>
        <v>-1024.6192481</v>
      </c>
      <c r="H63" s="79">
        <f>+(H59-H19)*Input!$B$35</f>
        <v>-1191.9785044999999</v>
      </c>
      <c r="I63" s="79">
        <f>+(I59-I19)*Input!$B$35</f>
        <v>-1347.2159455999999</v>
      </c>
      <c r="J63" s="79">
        <f>+(J59-J19)*Input!$B$35</f>
        <v>-1490.3315713999998</v>
      </c>
      <c r="K63" s="79">
        <f>+(K59-K19)*Input!$B$35</f>
        <v>-1513.7931493999997</v>
      </c>
      <c r="L63" s="79">
        <f>+(L59-L19)*Input!$B$35</f>
        <v>-1514.1841756999997</v>
      </c>
      <c r="M63" s="79">
        <f>+(M59-M19)*Input!$B$35</f>
        <v>-1513.7931493999997</v>
      </c>
      <c r="N63" s="79">
        <f>+(N59-N19)*Input!$B$35</f>
        <v>-1562.3091756999997</v>
      </c>
      <c r="O63" s="79">
        <f>+(O59-O19)*Input!$B$35</f>
        <v>1820.5588506000001</v>
      </c>
      <c r="P63" s="79">
        <f>+(P59-P19)*Input!$B$35</f>
        <v>1814.4768243000001</v>
      </c>
      <c r="Q63" s="79">
        <f>+(Q59-Q19)*Input!$B$35</f>
        <v>1809.6178506000001</v>
      </c>
      <c r="R63" s="79">
        <f>+(R59-R19)*Input!$B$35</f>
        <v>1804.3548243</v>
      </c>
      <c r="S63" s="79">
        <f>+(S59-S19)*Input!$B$35</f>
        <v>1800.2518506000001</v>
      </c>
      <c r="T63" s="79">
        <f>+(T59-T19)*Input!$B$35</f>
        <v>1795.6923242999999</v>
      </c>
      <c r="U63" s="79">
        <f>+(U59-U19)*Input!$B$35</f>
        <v>1792.2403506000001</v>
      </c>
      <c r="V63" s="79">
        <f>+(V59-V19)*Input!$B$35</f>
        <v>1791.2193243000002</v>
      </c>
      <c r="W63" s="79">
        <f>+(W59-W19)*Input!$B$35</f>
        <v>919.22017530000005</v>
      </c>
      <c r="X63" s="79">
        <f>+(X59-X19)*Input!$B$35</f>
        <v>46.850999999999999</v>
      </c>
      <c r="Y63" s="79">
        <f>+(Y59-Y19)*Input!$B$35</f>
        <v>46.840499999999992</v>
      </c>
      <c r="Z63" s="79">
        <f>+(Z59-Z19)*Input!$B$35</f>
        <v>46.850999999999999</v>
      </c>
      <c r="AA63" s="79">
        <f>+(AA59-AA19)*Input!$B$35</f>
        <v>46.840499999999992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1792.2038749999995</v>
      </c>
      <c r="D64" s="94">
        <f t="shared" ref="D64:N64" si="218">C64+D63</f>
        <v>-2227.9375152999992</v>
      </c>
      <c r="E64" s="94">
        <f t="shared" si="218"/>
        <v>-2875.6074101999993</v>
      </c>
      <c r="F64" s="94">
        <f t="shared" si="218"/>
        <v>-3718.7904550999992</v>
      </c>
      <c r="G64" s="94">
        <f t="shared" si="218"/>
        <v>-4743.4097031999991</v>
      </c>
      <c r="H64" s="94">
        <f>G64+H63</f>
        <v>-5935.3882076999989</v>
      </c>
      <c r="I64" s="94">
        <f t="shared" si="218"/>
        <v>-7282.6041532999989</v>
      </c>
      <c r="J64" s="94">
        <f t="shared" si="218"/>
        <v>-8772.9357246999989</v>
      </c>
      <c r="K64" s="94">
        <f t="shared" si="218"/>
        <v>-10286.728874099999</v>
      </c>
      <c r="L64" s="94">
        <f t="shared" si="218"/>
        <v>-11800.913049799999</v>
      </c>
      <c r="M64" s="94">
        <f t="shared" si="218"/>
        <v>-13314.7061992</v>
      </c>
      <c r="N64" s="69">
        <f t="shared" si="218"/>
        <v>-14877.0153749</v>
      </c>
      <c r="O64" s="69">
        <f t="shared" ref="O64" si="219">N64+O63</f>
        <v>-13056.4565243</v>
      </c>
      <c r="P64" s="69">
        <f t="shared" ref="P64" si="220">O64+P63</f>
        <v>-11241.9797</v>
      </c>
      <c r="Q64" s="69">
        <f t="shared" ref="Q64" si="221">P64+Q63</f>
        <v>-9432.3618494000002</v>
      </c>
      <c r="R64" s="69">
        <f t="shared" ref="R64" si="222">Q64+R63</f>
        <v>-7628.0070250999997</v>
      </c>
      <c r="S64" s="69">
        <f t="shared" ref="S64" si="223">R64+S63</f>
        <v>-5827.7551745000001</v>
      </c>
      <c r="T64" s="69">
        <f t="shared" ref="T64" si="224">S64+T63</f>
        <v>-4032.0628502</v>
      </c>
      <c r="U64" s="69">
        <f t="shared" ref="U64" si="225">T64+U63</f>
        <v>-2239.8224995999999</v>
      </c>
      <c r="V64" s="69">
        <f t="shared" ref="V64" si="226">U64+V63</f>
        <v>-448.60317529999975</v>
      </c>
      <c r="W64" s="69">
        <f t="shared" ref="W64" si="227">V64+W63</f>
        <v>470.6170000000003</v>
      </c>
      <c r="X64" s="69">
        <f t="shared" ref="X64" si="228">W64+X63</f>
        <v>517.4680000000003</v>
      </c>
      <c r="Y64" s="69">
        <f t="shared" ref="Y64" si="229">X64+Y63</f>
        <v>564.30850000000032</v>
      </c>
      <c r="Z64" s="69">
        <f t="shared" ref="Z64" si="230">Y64+Z63</f>
        <v>611.15950000000032</v>
      </c>
      <c r="AA64" s="69">
        <f t="shared" ref="AA64" si="231">Z64+AA63</f>
        <v>658.00000000000034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427.54303583749993</v>
      </c>
      <c r="D65" s="69">
        <f>+(D59-D19)*Input!$B$34</f>
        <v>-103.94737227670994</v>
      </c>
      <c r="E65" s="69">
        <f>+(E59-E19)*Input!$B$34</f>
        <v>-154.50627964193004</v>
      </c>
      <c r="F65" s="69">
        <f>+(F59-F19)*Input!$B$34</f>
        <v>-201.14733809693001</v>
      </c>
      <c r="G65" s="69">
        <f>+(G59-G19)*Input!$B$34</f>
        <v>-244.43024034317003</v>
      </c>
      <c r="H65" s="69">
        <f>+(H59-H19)*Input!$B$34</f>
        <v>-284.35498638064996</v>
      </c>
      <c r="I65" s="69">
        <f>+(I59-I19)*Input!$B$34</f>
        <v>-321.38798679392005</v>
      </c>
      <c r="J65" s="69">
        <f>+(J59-J19)*Input!$B$34</f>
        <v>-355.52924158297998</v>
      </c>
      <c r="K65" s="69">
        <f>+(K59-K19)*Input!$B$34</f>
        <v>-361.12616859757998</v>
      </c>
      <c r="L65" s="69">
        <f>+(L59-L19)*Input!$B$34</f>
        <v>-361.21945071448999</v>
      </c>
      <c r="M65" s="69">
        <f>+(M59-M19)*Input!$B$34</f>
        <v>-361.12616859757998</v>
      </c>
      <c r="N65" s="69">
        <f>+(N59-N19)*Input!$B$34</f>
        <v>-372.70001321448996</v>
      </c>
      <c r="O65" s="69">
        <f>+(O59-O19)*Input!$B$34</f>
        <v>434.30731780242007</v>
      </c>
      <c r="P65" s="69">
        <f>+(P59-P19)*Input!$B$34</f>
        <v>432.85640698551003</v>
      </c>
      <c r="Q65" s="69">
        <f>+(Q59-Q19)*Input!$B$34</f>
        <v>431.69726410242009</v>
      </c>
      <c r="R65" s="69">
        <f>+(R59-R19)*Input!$B$34</f>
        <v>430.44173158551001</v>
      </c>
      <c r="S65" s="69">
        <f>+(S59-S19)*Input!$B$34</f>
        <v>429.46293790242004</v>
      </c>
      <c r="T65" s="69">
        <f>+(T59-T19)*Input!$B$34</f>
        <v>428.37523033551003</v>
      </c>
      <c r="U65" s="69">
        <f>+(U59-U19)*Input!$B$34</f>
        <v>427.55173735242005</v>
      </c>
      <c r="V65" s="69">
        <f>+(V59-V19)*Input!$B$34</f>
        <v>427.30816423551005</v>
      </c>
      <c r="W65" s="69">
        <f>+(W59-W19)*Input!$B$34</f>
        <v>219.28653867621003</v>
      </c>
      <c r="X65" s="69">
        <f>+(X59-X19)*Input!$B$34</f>
        <v>11.1766407</v>
      </c>
      <c r="Y65" s="69">
        <f>+(Y59-Y19)*Input!$B$34</f>
        <v>11.174135849999999</v>
      </c>
      <c r="Z65" s="69">
        <f>+(Z59-Z19)*Input!$B$34</f>
        <v>11.1766407</v>
      </c>
      <c r="AA65" s="69">
        <f>+(AA59-AA19)*Input!$B$34</f>
        <v>11.174135849999999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427.54303583749993</v>
      </c>
      <c r="D66" s="69">
        <f>+C66+D65</f>
        <v>-531.49040811420991</v>
      </c>
      <c r="E66" s="69">
        <f t="shared" ref="E66:N66" si="232">D66+E65</f>
        <v>-685.99668775613998</v>
      </c>
      <c r="F66" s="69">
        <f t="shared" si="232"/>
        <v>-887.14402585306993</v>
      </c>
      <c r="G66" s="69">
        <f t="shared" si="232"/>
        <v>-1131.5742661962399</v>
      </c>
      <c r="H66" s="69">
        <f t="shared" si="232"/>
        <v>-1415.9292525768899</v>
      </c>
      <c r="I66" s="69">
        <f t="shared" si="232"/>
        <v>-1737.3172393708101</v>
      </c>
      <c r="J66" s="69">
        <f t="shared" si="232"/>
        <v>-2092.84648095379</v>
      </c>
      <c r="K66" s="69">
        <f t="shared" si="232"/>
        <v>-2453.9726495513701</v>
      </c>
      <c r="L66" s="69">
        <f t="shared" si="232"/>
        <v>-2815.1921002658601</v>
      </c>
      <c r="M66" s="69">
        <f t="shared" si="232"/>
        <v>-3176.3182688634402</v>
      </c>
      <c r="N66" s="69">
        <f t="shared" si="232"/>
        <v>-3549.0182820779301</v>
      </c>
      <c r="O66" s="69">
        <f t="shared" ref="O66" si="233">N66+O65</f>
        <v>-3114.7109642755099</v>
      </c>
      <c r="P66" s="69">
        <f t="shared" ref="P66" si="234">O66+P65</f>
        <v>-2681.8545572899998</v>
      </c>
      <c r="Q66" s="69">
        <f t="shared" ref="Q66" si="235">P66+Q65</f>
        <v>-2250.1572931875799</v>
      </c>
      <c r="R66" s="69">
        <f t="shared" ref="R66" si="236">Q66+R65</f>
        <v>-1819.7155616020698</v>
      </c>
      <c r="S66" s="69">
        <f t="shared" ref="S66" si="237">R66+S65</f>
        <v>-1390.2526236996498</v>
      </c>
      <c r="T66" s="69">
        <f t="shared" ref="T66" si="238">S66+T65</f>
        <v>-961.87739336413983</v>
      </c>
      <c r="U66" s="69">
        <f t="shared" ref="U66" si="239">T66+U65</f>
        <v>-534.32565601171973</v>
      </c>
      <c r="V66" s="69">
        <f t="shared" ref="V66" si="240">U66+V65</f>
        <v>-107.01749177620968</v>
      </c>
      <c r="W66" s="69">
        <f t="shared" ref="W66" si="241">V66+W65</f>
        <v>112.26904690000035</v>
      </c>
      <c r="X66" s="69">
        <f t="shared" ref="X66" si="242">W66+X65</f>
        <v>123.44568760000035</v>
      </c>
      <c r="Y66" s="69">
        <f t="shared" ref="Y66" si="243">X66+Y65</f>
        <v>134.61982345000035</v>
      </c>
      <c r="Z66" s="69">
        <f t="shared" ref="Z66" si="244">Y66+Z65</f>
        <v>145.79646415000036</v>
      </c>
      <c r="AA66" s="69">
        <f t="shared" ref="AA66" si="245">Z66+AA65</f>
        <v>156.97060000000036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89.784037525874979</v>
      </c>
      <c r="D67" s="94">
        <f>-D65*Input!$B$35</f>
        <v>21.828948178109087</v>
      </c>
      <c r="E67" s="69">
        <f>-E65*Input!$B$35</f>
        <v>32.446318724805309</v>
      </c>
      <c r="F67" s="69">
        <f>-F65*Input!$B$35</f>
        <v>42.240941000355299</v>
      </c>
      <c r="G67" s="69">
        <f>-G65*Input!$B$35</f>
        <v>51.330350472065703</v>
      </c>
      <c r="H67" s="69">
        <f>-H65*Input!$B$35</f>
        <v>59.714547139936492</v>
      </c>
      <c r="I67" s="69">
        <f>-I65*Input!$B$35</f>
        <v>67.491477226723205</v>
      </c>
      <c r="J67" s="69">
        <f>-J65*Input!$B$35</f>
        <v>74.661140732425793</v>
      </c>
      <c r="K67" s="69">
        <f>-K65*Input!$B$35</f>
        <v>75.836495405491789</v>
      </c>
      <c r="L67" s="69">
        <f>-L65*Input!$B$35</f>
        <v>75.856084650042902</v>
      </c>
      <c r="M67" s="69">
        <f>-M65*Input!$B$35</f>
        <v>75.836495405491789</v>
      </c>
      <c r="N67" s="69">
        <f>-N65*Input!$B$35</f>
        <v>78.267002775042883</v>
      </c>
      <c r="O67" s="69">
        <f>-O65*Input!$B$35</f>
        <v>-91.20453673850821</v>
      </c>
      <c r="P67" s="69">
        <f>-P65*Input!$B$35</f>
        <v>-90.899845466957103</v>
      </c>
      <c r="Q67" s="69">
        <f>-Q65*Input!$B$35</f>
        <v>-90.656425461508221</v>
      </c>
      <c r="R67" s="69">
        <f>-R65*Input!$B$35</f>
        <v>-90.392763632957099</v>
      </c>
      <c r="S67" s="69">
        <f>-S65*Input!$B$35</f>
        <v>-90.187216959508206</v>
      </c>
      <c r="T67" s="69">
        <f>-T65*Input!$B$35</f>
        <v>-89.958798370457103</v>
      </c>
      <c r="U67" s="69">
        <f>-U65*Input!$B$35</f>
        <v>-89.785864844008202</v>
      </c>
      <c r="V67" s="69">
        <f>-V65*Input!$B$35</f>
        <v>-89.734714489457104</v>
      </c>
      <c r="W67" s="69">
        <f>-W65*Input!$B$35</f>
        <v>-46.050173122004104</v>
      </c>
      <c r="X67" s="69">
        <f>-X65*Input!$B$35</f>
        <v>-2.3470945469999998</v>
      </c>
      <c r="Y67" s="69">
        <f>-Y65*Input!$B$35</f>
        <v>-2.3465685284999998</v>
      </c>
      <c r="Z67" s="69">
        <f>-Z65*Input!$B$35</f>
        <v>-2.3470945469999998</v>
      </c>
      <c r="AA67" s="69">
        <f>-AA65*Input!$B$35</f>
        <v>-2.3465685284999998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89.784037525874979</v>
      </c>
      <c r="D68" s="69">
        <f>+C68+D67</f>
        <v>111.61298570398407</v>
      </c>
      <c r="E68" s="69">
        <f t="shared" ref="E68:N68" si="246">D68+E67</f>
        <v>144.05930442878937</v>
      </c>
      <c r="F68" s="69">
        <f t="shared" si="246"/>
        <v>186.30024542914467</v>
      </c>
      <c r="G68" s="69">
        <f t="shared" si="246"/>
        <v>237.63059590121037</v>
      </c>
      <c r="H68" s="69">
        <f t="shared" si="246"/>
        <v>297.34514304114686</v>
      </c>
      <c r="I68" s="69">
        <f t="shared" si="246"/>
        <v>364.83662026787005</v>
      </c>
      <c r="J68" s="69">
        <f t="shared" si="246"/>
        <v>439.49776100029584</v>
      </c>
      <c r="K68" s="69">
        <f t="shared" si="246"/>
        <v>515.33425640578764</v>
      </c>
      <c r="L68" s="69">
        <f t="shared" si="246"/>
        <v>591.19034105583057</v>
      </c>
      <c r="M68" s="69">
        <f t="shared" si="246"/>
        <v>667.02683646132232</v>
      </c>
      <c r="N68" s="69">
        <f t="shared" si="246"/>
        <v>745.29383923636522</v>
      </c>
      <c r="O68" s="69">
        <f t="shared" ref="O68" si="247">N68+O67</f>
        <v>654.08930249785703</v>
      </c>
      <c r="P68" s="69">
        <f t="shared" ref="P68" si="248">O68+P67</f>
        <v>563.18945703089992</v>
      </c>
      <c r="Q68" s="69">
        <f t="shared" ref="Q68" si="249">P68+Q67</f>
        <v>472.53303156939171</v>
      </c>
      <c r="R68" s="69">
        <f t="shared" ref="R68" si="250">Q68+R67</f>
        <v>382.14026793643461</v>
      </c>
      <c r="S68" s="69">
        <f t="shared" ref="S68" si="251">R68+S67</f>
        <v>291.95305097692642</v>
      </c>
      <c r="T68" s="69">
        <f t="shared" ref="T68" si="252">S68+T67</f>
        <v>201.99425260646933</v>
      </c>
      <c r="U68" s="69">
        <f t="shared" ref="U68" si="253">T68+U67</f>
        <v>112.20838776246113</v>
      </c>
      <c r="V68" s="69">
        <f t="shared" ref="V68" si="254">U68+V67</f>
        <v>22.473673273004025</v>
      </c>
      <c r="W68" s="69">
        <f t="shared" ref="W68" si="255">V68+W67</f>
        <v>-23.576499849000079</v>
      </c>
      <c r="X68" s="69">
        <f t="shared" ref="X68" si="256">W68+X67</f>
        <v>-25.92359439600008</v>
      </c>
      <c r="Y68" s="69">
        <f t="shared" ref="Y68" si="257">X68+Y67</f>
        <v>-28.270162924500081</v>
      </c>
      <c r="Z68" s="69">
        <f t="shared" ref="Z68" si="258">Y68+Z67</f>
        <v>-30.617257471500082</v>
      </c>
      <c r="AA68" s="69">
        <f t="shared" ref="AA68" si="259">Z68+AA67</f>
        <v>-32.963826000000083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19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KPSC 1-11 Attachment 4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4"/>
  <sheetViews>
    <sheetView zoomScaleNormal="100" zoomScaleSheetLayoutView="50" workbookViewId="0">
      <selection activeCell="D22" sqref="D22"/>
    </sheetView>
  </sheetViews>
  <sheetFormatPr defaultColWidth="9.1796875" defaultRowHeight="12.5"/>
  <cols>
    <col min="1" max="1" width="42.54296875" style="1" bestFit="1" customWidth="1"/>
    <col min="2" max="2" width="18.453125" style="1" bestFit="1" customWidth="1"/>
    <col min="3" max="3" width="15.81640625" style="1" bestFit="1" customWidth="1"/>
    <col min="4" max="4" width="16.81640625" style="1" bestFit="1" customWidth="1"/>
    <col min="5" max="15" width="14.54296875" style="1" customWidth="1"/>
    <col min="16" max="37" width="13.26953125" style="1" customWidth="1"/>
    <col min="38" max="16384" width="9.1796875" style="1"/>
  </cols>
  <sheetData>
    <row r="1" spans="1:37" ht="14">
      <c r="A1" s="214" t="s">
        <v>264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37" ht="14">
      <c r="A2" s="214" t="s">
        <v>13</v>
      </c>
      <c r="B2" s="214"/>
      <c r="C2" s="214"/>
      <c r="D2" s="214"/>
      <c r="E2" s="214"/>
      <c r="F2" s="214"/>
      <c r="G2" s="214"/>
      <c r="H2" s="214"/>
      <c r="I2" s="214"/>
      <c r="J2" s="214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ht="13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47</v>
      </c>
      <c r="X4" s="96" t="s">
        <v>248</v>
      </c>
      <c r="Y4" s="96" t="s">
        <v>249</v>
      </c>
      <c r="Z4" s="96" t="s">
        <v>25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 ht="13">
      <c r="A5" s="7"/>
      <c r="B5" s="95">
        <f>Input!B7</f>
        <v>2029</v>
      </c>
      <c r="C5" s="95">
        <f>B5+1</f>
        <v>2030</v>
      </c>
      <c r="D5" s="95">
        <f t="shared" ref="D5:L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ref="M5" si="1">L5+1</f>
        <v>2040</v>
      </c>
      <c r="N5" s="95">
        <f t="shared" ref="N5" si="2">M5+1</f>
        <v>2041</v>
      </c>
      <c r="O5" s="95">
        <f t="shared" ref="O5" si="3">N5+1</f>
        <v>2042</v>
      </c>
      <c r="P5" s="95">
        <f t="shared" ref="P5" si="4">O5+1</f>
        <v>2043</v>
      </c>
      <c r="Q5" s="95">
        <f t="shared" ref="Q5" si="5">P5+1</f>
        <v>2044</v>
      </c>
      <c r="R5" s="95">
        <f t="shared" ref="R5" si="6">Q5+1</f>
        <v>2045</v>
      </c>
      <c r="S5" s="95">
        <f t="shared" ref="S5" si="7">R5+1</f>
        <v>2046</v>
      </c>
      <c r="T5" s="95">
        <f t="shared" ref="T5" si="8">S5+1</f>
        <v>2047</v>
      </c>
      <c r="U5" s="95">
        <f t="shared" ref="U5" si="9">T5+1</f>
        <v>2048</v>
      </c>
      <c r="V5" s="95">
        <f t="shared" ref="V5" si="10">U5+1</f>
        <v>2049</v>
      </c>
      <c r="W5" s="95">
        <f t="shared" ref="W5" si="11">V5+1</f>
        <v>2050</v>
      </c>
      <c r="X5" s="95">
        <f t="shared" ref="X5" si="12">W5+1</f>
        <v>2051</v>
      </c>
      <c r="Y5" s="95">
        <f t="shared" ref="Y5" si="13">X5+1</f>
        <v>2052</v>
      </c>
      <c r="Z5" s="95">
        <f t="shared" ref="Z5" si="14">Y5+1</f>
        <v>2053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5</f>
        <v>0</v>
      </c>
      <c r="C6" s="3">
        <f>Input!C45</f>
        <v>0</v>
      </c>
      <c r="D6" s="3">
        <f>Input!D45</f>
        <v>0</v>
      </c>
      <c r="E6" s="3">
        <f>Input!E45</f>
        <v>0</v>
      </c>
      <c r="F6" s="3">
        <f>Input!F45</f>
        <v>0</v>
      </c>
      <c r="G6" s="3">
        <f>Input!G45</f>
        <v>0</v>
      </c>
      <c r="H6" s="3">
        <f>Input!H45</f>
        <v>0</v>
      </c>
      <c r="I6" s="3">
        <f>Input!I45</f>
        <v>0</v>
      </c>
      <c r="J6" s="3">
        <f>Input!J45</f>
        <v>0</v>
      </c>
      <c r="K6" s="3">
        <f>Input!K45</f>
        <v>0</v>
      </c>
      <c r="L6" s="3">
        <f>Input!L45</f>
        <v>0</v>
      </c>
      <c r="M6" s="3">
        <f>Input!M45</f>
        <v>0</v>
      </c>
      <c r="N6" s="3">
        <f>Input!N45</f>
        <v>0</v>
      </c>
      <c r="O6" s="3">
        <f>Input!O45</f>
        <v>0</v>
      </c>
      <c r="P6" s="3">
        <f>Input!P45</f>
        <v>0</v>
      </c>
      <c r="Q6" s="3">
        <f>Input!Q45</f>
        <v>0</v>
      </c>
      <c r="R6" s="3">
        <f>Input!R45</f>
        <v>0</v>
      </c>
      <c r="S6" s="3">
        <f>Input!S45</f>
        <v>0</v>
      </c>
      <c r="T6" s="3">
        <f>Input!T45</f>
        <v>0</v>
      </c>
      <c r="U6" s="3">
        <f>Input!U45</f>
        <v>0</v>
      </c>
      <c r="V6" s="3">
        <f>Input!V45</f>
        <v>0</v>
      </c>
      <c r="W6" s="3">
        <f>Input!W45</f>
        <v>0</v>
      </c>
      <c r="X6" s="3">
        <f>Input!X45</f>
        <v>0</v>
      </c>
      <c r="Y6" s="3">
        <f>Input!Y45</f>
        <v>0</v>
      </c>
      <c r="Z6" s="3">
        <f>Input!Z45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7</f>
        <v>100233.30679985408</v>
      </c>
      <c r="C7" s="3">
        <f>Input!C47</f>
        <v>91533.849330538607</v>
      </c>
      <c r="D7" s="3">
        <f>Input!D47</f>
        <v>82980.480980245877</v>
      </c>
      <c r="E7" s="3">
        <f>Input!E47</f>
        <v>74561.881189937209</v>
      </c>
      <c r="F7" s="3">
        <f>Input!F47</f>
        <v>66268.346623293794</v>
      </c>
      <c r="G7" s="3">
        <f>Input!G47</f>
        <v>58090.173943996728</v>
      </c>
      <c r="H7" s="3">
        <f>Input!H47</f>
        <v>50019.007501327033</v>
      </c>
      <c r="I7" s="3">
        <f>Input!I47</f>
        <v>42046.491644565685</v>
      </c>
      <c r="J7" s="3">
        <f>Input!J47</f>
        <v>34090.148015002436</v>
      </c>
      <c r="K7" s="3">
        <f>Input!K47</f>
        <v>26134.073922559161</v>
      </c>
      <c r="L7" s="3">
        <f>Input!L47</f>
        <v>18177.730292995908</v>
      </c>
      <c r="M7" s="3">
        <f>Input!M47</f>
        <v>12913.162427623447</v>
      </c>
      <c r="N7" s="3">
        <f>Input!N47</f>
        <v>0</v>
      </c>
      <c r="O7" s="3">
        <f>Input!O47</f>
        <v>0</v>
      </c>
      <c r="P7" s="3">
        <f>Input!P47</f>
        <v>0</v>
      </c>
      <c r="Q7" s="3">
        <f>Input!Q47</f>
        <v>0</v>
      </c>
      <c r="R7" s="3">
        <f>Input!R47</f>
        <v>0</v>
      </c>
      <c r="S7" s="3">
        <f>Input!S47</f>
        <v>0</v>
      </c>
      <c r="T7" s="3">
        <f>Input!T47</f>
        <v>0</v>
      </c>
      <c r="U7" s="3">
        <f>Input!U47</f>
        <v>0</v>
      </c>
      <c r="V7" s="3">
        <f>Input!V47</f>
        <v>0</v>
      </c>
      <c r="W7" s="3">
        <f>Input!W47</f>
        <v>0</v>
      </c>
      <c r="X7" s="3">
        <f>Input!X47</f>
        <v>0</v>
      </c>
      <c r="Y7" s="3">
        <f>Input!Y47</f>
        <v>0</v>
      </c>
      <c r="Z7" s="3">
        <f>Input!Z47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8</f>
        <v>0</v>
      </c>
      <c r="C9" s="3">
        <f>Input!C48</f>
        <v>0</v>
      </c>
      <c r="D9" s="3">
        <f>Input!D48</f>
        <v>0</v>
      </c>
      <c r="E9" s="3">
        <f>Input!E48</f>
        <v>0</v>
      </c>
      <c r="F9" s="3">
        <f>Input!F48</f>
        <v>0</v>
      </c>
      <c r="G9" s="3">
        <f>Input!G48</f>
        <v>0</v>
      </c>
      <c r="H9" s="3">
        <f>Input!H48</f>
        <v>0</v>
      </c>
      <c r="I9" s="3">
        <f>Input!I48</f>
        <v>0</v>
      </c>
      <c r="J9" s="3">
        <f>Input!J48</f>
        <v>0</v>
      </c>
      <c r="K9" s="3">
        <f>Input!K48</f>
        <v>0</v>
      </c>
      <c r="L9" s="3">
        <f>Input!L48</f>
        <v>0</v>
      </c>
      <c r="M9" s="3">
        <f>Input!M48</f>
        <v>0</v>
      </c>
      <c r="N9" s="3">
        <f>Input!N48</f>
        <v>0</v>
      </c>
      <c r="O9" s="3">
        <f>Input!O48</f>
        <v>0</v>
      </c>
      <c r="P9" s="3">
        <f>Input!P48</f>
        <v>0</v>
      </c>
      <c r="Q9" s="3">
        <f>Input!Q48</f>
        <v>0</v>
      </c>
      <c r="R9" s="3">
        <f>Input!R48</f>
        <v>0</v>
      </c>
      <c r="S9" s="3">
        <f>Input!S48</f>
        <v>0</v>
      </c>
      <c r="T9" s="3">
        <f>Input!T48</f>
        <v>0</v>
      </c>
      <c r="U9" s="3">
        <f>Input!U48</f>
        <v>0</v>
      </c>
      <c r="V9" s="3">
        <f>Input!V48</f>
        <v>0</v>
      </c>
      <c r="W9" s="3">
        <f>Input!W48</f>
        <v>0</v>
      </c>
      <c r="X9" s="3">
        <f>Input!X48</f>
        <v>0</v>
      </c>
      <c r="Y9" s="3">
        <f>Input!Y48</f>
        <v>0</v>
      </c>
      <c r="Z9" s="3">
        <f>Input!Z48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49</f>
        <v>WV B&amp;O Tax</v>
      </c>
      <c r="B10" s="3">
        <f>Input!B49</f>
        <v>0</v>
      </c>
      <c r="C10" s="3">
        <f>Input!C49</f>
        <v>0</v>
      </c>
      <c r="D10" s="3">
        <f>Input!D49</f>
        <v>0</v>
      </c>
      <c r="E10" s="3">
        <f>Input!E49</f>
        <v>0</v>
      </c>
      <c r="F10" s="3">
        <f>Input!F49</f>
        <v>0</v>
      </c>
      <c r="G10" s="3">
        <f>Input!G49</f>
        <v>0</v>
      </c>
      <c r="H10" s="3">
        <f>Input!H49</f>
        <v>0</v>
      </c>
      <c r="I10" s="3">
        <f>Input!I49</f>
        <v>0</v>
      </c>
      <c r="J10" s="3">
        <f>Input!J49</f>
        <v>0</v>
      </c>
      <c r="K10" s="3">
        <f>Input!K49</f>
        <v>0</v>
      </c>
      <c r="L10" s="3">
        <f>Input!L49</f>
        <v>0</v>
      </c>
      <c r="M10" s="3">
        <f>Input!M49</f>
        <v>0</v>
      </c>
      <c r="N10" s="3">
        <f>Input!N49</f>
        <v>0</v>
      </c>
      <c r="O10" s="3">
        <f>Input!O49</f>
        <v>0</v>
      </c>
      <c r="P10" s="3">
        <f>Input!P49</f>
        <v>0</v>
      </c>
      <c r="Q10" s="3">
        <f>Input!Q49</f>
        <v>0</v>
      </c>
      <c r="R10" s="3">
        <f>Input!R49</f>
        <v>0</v>
      </c>
      <c r="S10" s="3">
        <f>Input!S49</f>
        <v>0</v>
      </c>
      <c r="T10" s="3">
        <f>Input!T49</f>
        <v>0</v>
      </c>
      <c r="U10" s="3">
        <f>Input!U49</f>
        <v>0</v>
      </c>
      <c r="V10" s="3">
        <f>Input!V49</f>
        <v>0</v>
      </c>
      <c r="W10" s="3">
        <f>Input!W49</f>
        <v>0</v>
      </c>
      <c r="X10" s="3">
        <f>Input!X49</f>
        <v>0</v>
      </c>
      <c r="Y10" s="3">
        <f>Input!Y49</f>
        <v>0</v>
      </c>
      <c r="Z10" s="3">
        <f>Input!Z49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0</f>
        <v>0</v>
      </c>
      <c r="C11" s="3">
        <f>Input!C50</f>
        <v>0</v>
      </c>
      <c r="D11" s="3">
        <f>Input!D50</f>
        <v>0</v>
      </c>
      <c r="E11" s="3">
        <f>Input!E50</f>
        <v>0</v>
      </c>
      <c r="F11" s="3">
        <f>Input!F50</f>
        <v>0</v>
      </c>
      <c r="G11" s="3">
        <f>Input!G50</f>
        <v>0</v>
      </c>
      <c r="H11" s="3">
        <f>Input!H50</f>
        <v>0</v>
      </c>
      <c r="I11" s="3">
        <f>Input!I50</f>
        <v>0</v>
      </c>
      <c r="J11" s="3">
        <f>Input!J50</f>
        <v>0</v>
      </c>
      <c r="K11" s="3">
        <f>Input!K50</f>
        <v>0</v>
      </c>
      <c r="L11" s="3">
        <f>Input!L50</f>
        <v>0</v>
      </c>
      <c r="M11" s="3">
        <f>Input!M50</f>
        <v>0</v>
      </c>
      <c r="N11" s="3">
        <f>Input!N50</f>
        <v>0</v>
      </c>
      <c r="O11" s="3">
        <f>Input!O50</f>
        <v>0</v>
      </c>
      <c r="P11" s="3">
        <f>Input!P50</f>
        <v>0</v>
      </c>
      <c r="Q11" s="3">
        <f>Input!Q50</f>
        <v>0</v>
      </c>
      <c r="R11" s="3">
        <f>Input!R50</f>
        <v>0</v>
      </c>
      <c r="S11" s="3">
        <f>Input!S50</f>
        <v>0</v>
      </c>
      <c r="T11" s="3">
        <f>Input!T50</f>
        <v>0</v>
      </c>
      <c r="U11" s="3">
        <f>Input!U50</f>
        <v>0</v>
      </c>
      <c r="V11" s="3">
        <f>Input!V50</f>
        <v>0</v>
      </c>
      <c r="W11" s="3">
        <f>Input!W50</f>
        <v>0</v>
      </c>
      <c r="X11" s="3">
        <f>Input!X50</f>
        <v>0</v>
      </c>
      <c r="Y11" s="3">
        <f>Input!Y50</f>
        <v>0</v>
      </c>
      <c r="Z11" s="3">
        <f>Input!Z50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1</f>
        <v>0</v>
      </c>
      <c r="C12" s="3">
        <f>Input!C51</f>
        <v>0</v>
      </c>
      <c r="D12" s="3">
        <f>Input!D51</f>
        <v>0</v>
      </c>
      <c r="E12" s="3">
        <f>Input!E51</f>
        <v>0</v>
      </c>
      <c r="F12" s="3">
        <f>Input!F51</f>
        <v>0</v>
      </c>
      <c r="G12" s="3">
        <f>Input!G51</f>
        <v>0</v>
      </c>
      <c r="H12" s="3">
        <f>Input!H51</f>
        <v>0</v>
      </c>
      <c r="I12" s="3">
        <f>Input!I51</f>
        <v>0</v>
      </c>
      <c r="J12" s="3">
        <f>Input!J51</f>
        <v>0</v>
      </c>
      <c r="K12" s="3">
        <f>Input!K51</f>
        <v>0</v>
      </c>
      <c r="L12" s="3">
        <f>Input!L51</f>
        <v>0</v>
      </c>
      <c r="M12" s="3">
        <f>Input!M51</f>
        <v>0</v>
      </c>
      <c r="N12" s="3">
        <f>Input!N51</f>
        <v>0</v>
      </c>
      <c r="O12" s="3">
        <f>Input!O51</f>
        <v>0</v>
      </c>
      <c r="P12" s="3">
        <f>Input!P51</f>
        <v>0</v>
      </c>
      <c r="Q12" s="3">
        <f>Input!Q51</f>
        <v>0</v>
      </c>
      <c r="R12" s="3">
        <f>Input!R51</f>
        <v>0</v>
      </c>
      <c r="S12" s="3">
        <f>Input!S51</f>
        <v>0</v>
      </c>
      <c r="T12" s="3">
        <f>Input!T51</f>
        <v>0</v>
      </c>
      <c r="U12" s="3">
        <f>Input!U51</f>
        <v>0</v>
      </c>
      <c r="V12" s="3">
        <f>Input!V51</f>
        <v>0</v>
      </c>
      <c r="W12" s="3">
        <f>Input!W51</f>
        <v>0</v>
      </c>
      <c r="X12" s="3">
        <f>Input!X51</f>
        <v>0</v>
      </c>
      <c r="Y12" s="3">
        <f>Input!Y51</f>
        <v>0</v>
      </c>
      <c r="Z12" s="3">
        <f>Input!Z51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4">
      <c r="A13" s="23" t="s">
        <v>113</v>
      </c>
      <c r="B13" s="54">
        <f>SUM(B6:B12)</f>
        <v>100233.30679985408</v>
      </c>
      <c r="C13" s="54">
        <f>SUM(C6:C12)</f>
        <v>91533.849330538607</v>
      </c>
      <c r="D13" s="54">
        <f>SUM(D6:D12)</f>
        <v>82980.480980245877</v>
      </c>
      <c r="E13" s="54">
        <f>SUM(E6:E12)</f>
        <v>74561.881189937209</v>
      </c>
      <c r="F13" s="54">
        <f>SUM(F6:F12)</f>
        <v>66268.346623293794</v>
      </c>
      <c r="G13" s="54">
        <f t="shared" ref="G13:L13" si="15">SUM(G6:G12)</f>
        <v>58090.173943996728</v>
      </c>
      <c r="H13" s="54">
        <f t="shared" si="15"/>
        <v>50019.007501327033</v>
      </c>
      <c r="I13" s="54">
        <f t="shared" si="15"/>
        <v>42046.491644565685</v>
      </c>
      <c r="J13" s="54">
        <f t="shared" si="15"/>
        <v>34090.148015002436</v>
      </c>
      <c r="K13" s="54">
        <f t="shared" si="15"/>
        <v>26134.073922559161</v>
      </c>
      <c r="L13" s="54">
        <f t="shared" si="15"/>
        <v>18177.730292995908</v>
      </c>
      <c r="M13" s="54">
        <f t="shared" ref="M13" si="16">SUM(M6:M12)</f>
        <v>12913.162427623447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5516916.666666666</v>
      </c>
      <c r="C14" s="3">
        <f>'Rate Base - coal'!D19*1000</f>
        <v>15516916.666666666</v>
      </c>
      <c r="D14" s="3">
        <f>'Rate Base - coal'!E19*1000</f>
        <v>15516916.666666666</v>
      </c>
      <c r="E14" s="3">
        <f>'Rate Base - coal'!F19*1000</f>
        <v>15516916.666666666</v>
      </c>
      <c r="F14" s="3">
        <f>'Rate Base - coal'!G19*1000</f>
        <v>15516916.666666666</v>
      </c>
      <c r="G14" s="3">
        <f>'Rate Base - coal'!H19*1000</f>
        <v>15516916.666666666</v>
      </c>
      <c r="H14" s="3">
        <f>'Rate Base - coal'!I19*1000</f>
        <v>15516916.666666666</v>
      </c>
      <c r="I14" s="3">
        <f>'Rate Base - coal'!J19*1000</f>
        <v>15516916.666666666</v>
      </c>
      <c r="J14" s="3">
        <f>'Rate Base - coal'!K19*1000</f>
        <v>15516916.666666666</v>
      </c>
      <c r="K14" s="3">
        <f>'Rate Base - coal'!L19*1000</f>
        <v>15516916.666666666</v>
      </c>
      <c r="L14" s="3">
        <f>'Rate Base - coal'!M19*1000</f>
        <v>15516916.666666666</v>
      </c>
      <c r="M14" s="3">
        <f>'Rate Base - coal'!N19*1000</f>
        <v>15933583.333333332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610864.1157581798</v>
      </c>
      <c r="C15" s="3">
        <f>SIT!E20</f>
        <v>-911802.16994311986</v>
      </c>
      <c r="D15" s="3">
        <f>SIT!F20</f>
        <v>-838966.14016972028</v>
      </c>
      <c r="E15" s="3">
        <f>SIT!G20</f>
        <v>-770398.96204424463</v>
      </c>
      <c r="F15" s="3">
        <f>SIT!H20</f>
        <v>-705515.67066811759</v>
      </c>
      <c r="G15" s="3">
        <f>SIT!I20</f>
        <v>-644290.99384422484</v>
      </c>
      <c r="H15" s="3">
        <f>SIT!J20</f>
        <v>-586236.75881827879</v>
      </c>
      <c r="I15" s="3">
        <f>SIT!K20</f>
        <v>-531331.2034205416</v>
      </c>
      <c r="J15" s="3">
        <f>SIT!L20</f>
        <v>-505012.09612578904</v>
      </c>
      <c r="K15" s="3">
        <f>SIT!M20</f>
        <v>-484197.33573420165</v>
      </c>
      <c r="L15" s="3">
        <f>SIT!N20</f>
        <v>-463568.43757095892</v>
      </c>
      <c r="M15" s="3">
        <f>SIT!O20</f>
        <v>-459156.8531689684</v>
      </c>
      <c r="N15" s="3">
        <f>SIT!P20</f>
        <v>-464086.98666238191</v>
      </c>
      <c r="O15" s="3">
        <f>SIT!Q20</f>
        <v>-459441.2222432844</v>
      </c>
      <c r="P15" s="3">
        <f>SIT!R20</f>
        <v>-455095.78123219113</v>
      </c>
      <c r="Q15" s="3">
        <f>SIT!S20</f>
        <v>-450663.21750009141</v>
      </c>
      <c r="R15" s="3">
        <f>SIT!T20</f>
        <v>-446514.61694335722</v>
      </c>
      <c r="S15" s="3">
        <f>SIT!U20</f>
        <v>-442265.13072274427</v>
      </c>
      <c r="T15" s="3">
        <f>SIT!V20</f>
        <v>-438285.93717439123</v>
      </c>
      <c r="U15" s="3">
        <f>SIT!W20</f>
        <v>-434888.46127189137</v>
      </c>
      <c r="V15" s="3">
        <f>SIT!X20</f>
        <v>-225248.31193266177</v>
      </c>
      <c r="W15" s="3">
        <f>SIT!Y20</f>
        <v>-17055.920708749938</v>
      </c>
      <c r="X15" s="3">
        <f>SIT!Z20</f>
        <v>-16970.941099001491</v>
      </c>
      <c r="Y15" s="3">
        <f>SIT!AA20</f>
        <v>-16890.952701299728</v>
      </c>
      <c r="Z15" s="3">
        <f>SIT!AB20</f>
        <v>-16805.973091551277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427543.03583749995</v>
      </c>
      <c r="C16" s="3">
        <f>('Rate Base - coal'!D65)*1000</f>
        <v>-103947.37227670994</v>
      </c>
      <c r="D16" s="3">
        <f>('Rate Base - coal'!E65)*1000</f>
        <v>-154506.27964193004</v>
      </c>
      <c r="E16" s="3">
        <f>('Rate Base - coal'!F65)*1000</f>
        <v>-201147.33809693001</v>
      </c>
      <c r="F16" s="3">
        <f>('Rate Base - coal'!G65)*1000</f>
        <v>-244430.24034317004</v>
      </c>
      <c r="G16" s="3">
        <f>('Rate Base - coal'!H65)*1000</f>
        <v>-284354.98638064996</v>
      </c>
      <c r="H16" s="3">
        <f>('Rate Base - coal'!I65)*1000</f>
        <v>-321387.98679392005</v>
      </c>
      <c r="I16" s="3">
        <f>('Rate Base - coal'!J65)*1000</f>
        <v>-355529.24158297997</v>
      </c>
      <c r="J16" s="3">
        <f>('Rate Base - coal'!K65)*1000</f>
        <v>-361126.16859757999</v>
      </c>
      <c r="K16" s="3">
        <f>('Rate Base - coal'!L65)*1000</f>
        <v>-361219.45071448997</v>
      </c>
      <c r="L16" s="3">
        <f>('Rate Base - coal'!M65)*1000</f>
        <v>-361126.16859757999</v>
      </c>
      <c r="M16" s="3">
        <f>('Rate Base - coal'!N65)*1000</f>
        <v>-372700.01321448997</v>
      </c>
      <c r="N16" s="3">
        <f>('Rate Base - coal'!O65)*1000</f>
        <v>434307.31780242006</v>
      </c>
      <c r="O16" s="3">
        <f>('Rate Base - coal'!P65)*1000</f>
        <v>432856.40698551002</v>
      </c>
      <c r="P16" s="3">
        <f>('Rate Base - coal'!Q65)*1000</f>
        <v>431697.26410242007</v>
      </c>
      <c r="Q16" s="3">
        <f>('Rate Base - coal'!R65)*1000</f>
        <v>430441.73158551002</v>
      </c>
      <c r="R16" s="3">
        <f>('Rate Base - coal'!S65)*1000</f>
        <v>429462.93790242006</v>
      </c>
      <c r="S16" s="3">
        <f>('Rate Base - coal'!T65)*1000</f>
        <v>428375.23033551004</v>
      </c>
      <c r="T16" s="3">
        <f>('Rate Base - coal'!U65)*1000</f>
        <v>427551.73735242005</v>
      </c>
      <c r="U16" s="3">
        <f>('Rate Base - coal'!V65)*1000</f>
        <v>427308.16423551005</v>
      </c>
      <c r="V16" s="3">
        <f>('Rate Base - coal'!W65)*1000</f>
        <v>219286.53867621004</v>
      </c>
      <c r="W16" s="3">
        <f>('Rate Base - coal'!X65)*1000</f>
        <v>11176.6407</v>
      </c>
      <c r="X16" s="3">
        <f>('Rate Base - coal'!Y65)*1000</f>
        <v>11174.135849999999</v>
      </c>
      <c r="Y16" s="3">
        <f>('Rate Base - coal'!Z65)*1000</f>
        <v>11176.6407</v>
      </c>
      <c r="Z16" s="3">
        <f>('Rate Base - coal'!AA65)*1000</f>
        <v>11174.135849999999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432380.1383659472</v>
      </c>
      <c r="C17" s="3">
        <f>FIT!E25</f>
        <v>-3630675.679051653</v>
      </c>
      <c r="D17" s="3">
        <f>FIT!F25</f>
        <v>-3340652.2391277715</v>
      </c>
      <c r="E17" s="3">
        <f>FIT!G25</f>
        <v>-3067626.8020234732</v>
      </c>
      <c r="F17" s="3">
        <f>FIT!H25</f>
        <v>-2809270.1148587326</v>
      </c>
      <c r="G17" s="3">
        <f>FIT!I25</f>
        <v>-2565481.5470862179</v>
      </c>
      <c r="H17" s="3">
        <f>FIT!J25</f>
        <v>-2334317.2593462574</v>
      </c>
      <c r="I17" s="3">
        <f>FIT!K25</f>
        <v>-2115690.5975564276</v>
      </c>
      <c r="J17" s="3">
        <f>FIT!L25</f>
        <v>-2010891.3923128494</v>
      </c>
      <c r="K17" s="3">
        <f>FIT!M25</f>
        <v>-1928009.7686337368</v>
      </c>
      <c r="L17" s="3">
        <f>FIT!N25</f>
        <v>-1845868.2237725407</v>
      </c>
      <c r="M17" s="3">
        <f>FIT!O25</f>
        <v>-1828301.877998885</v>
      </c>
      <c r="N17" s="3">
        <f>FIT!P25</f>
        <v>-1847933.0176902188</v>
      </c>
      <c r="O17" s="3">
        <f>FIT!Q25</f>
        <v>-1829434.1980525407</v>
      </c>
      <c r="P17" s="3">
        <f>FIT!R25</f>
        <v>-1812131.2265157278</v>
      </c>
      <c r="Q17" s="3">
        <f>FIT!S25</f>
        <v>-1794481.343823537</v>
      </c>
      <c r="R17" s="3">
        <f>FIT!T25</f>
        <v>-1777962.1649490511</v>
      </c>
      <c r="S17" s="3">
        <f>FIT!U25</f>
        <v>-1761041.2727004539</v>
      </c>
      <c r="T17" s="3">
        <f>FIT!V25</f>
        <v>-1745196.6501337562</v>
      </c>
      <c r="U17" s="3">
        <f>FIT!W25</f>
        <v>-1731668.350316111</v>
      </c>
      <c r="V17" s="3">
        <f>FIT!X25</f>
        <v>-896908.99499874131</v>
      </c>
      <c r="W17" s="3">
        <f>FIT!Y25</f>
        <v>-67914.421068941752</v>
      </c>
      <c r="X17" s="3">
        <f>FIT!Z25</f>
        <v>-67576.043499223713</v>
      </c>
      <c r="Y17" s="3">
        <f>FIT!AA25</f>
        <v>-67257.540275920124</v>
      </c>
      <c r="Z17" s="3">
        <f>FIT!AB25</f>
        <v>-66919.162706202071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1702419.8374741245</v>
      </c>
      <c r="C18" s="3">
        <f>('Rate Base - coal'!D63+'Rate Base - coal'!D67)*1000</f>
        <v>-413904.69212189061</v>
      </c>
      <c r="D18" s="3">
        <f>('Rate Base - coal'!E63+'Rate Base - coal'!E67)*1000</f>
        <v>-615223.5761751947</v>
      </c>
      <c r="E18" s="3">
        <f>('Rate Base - coal'!F63+'Rate Base - coal'!F67)*1000</f>
        <v>-800942.10389964457</v>
      </c>
      <c r="F18" s="3">
        <f>('Rate Base - coal'!G63+'Rate Base - coal'!G67)*1000</f>
        <v>-973288.89762793435</v>
      </c>
      <c r="G18" s="3">
        <f>('Rate Base - coal'!H63+'Rate Base - coal'!H67)*1000</f>
        <v>-1132263.9573600634</v>
      </c>
      <c r="H18" s="3">
        <f>('Rate Base - coal'!I63+'Rate Base - coal'!I67)*1000</f>
        <v>-1279724.4683732768</v>
      </c>
      <c r="I18" s="3">
        <f>('Rate Base - coal'!J63+'Rate Base - coal'!J67)*1000</f>
        <v>-1415670.4306675741</v>
      </c>
      <c r="J18" s="3">
        <f>('Rate Base - coal'!K63+'Rate Base - coal'!K67)*1000</f>
        <v>-1437956.6539945079</v>
      </c>
      <c r="K18" s="3">
        <f>('Rate Base - coal'!L63+'Rate Base - coal'!L67)*1000</f>
        <v>-1438328.0910499569</v>
      </c>
      <c r="L18" s="3">
        <f>('Rate Base - coal'!M63+'Rate Base - coal'!M67)*1000</f>
        <v>-1437956.6539945079</v>
      </c>
      <c r="M18" s="3">
        <f>('Rate Base - coal'!N63+'Rate Base - coal'!N67)*1000</f>
        <v>-1484042.172924957</v>
      </c>
      <c r="N18" s="3">
        <f>('Rate Base - coal'!O63+'Rate Base - coal'!O67)*1000</f>
        <v>1729354.3138614919</v>
      </c>
      <c r="O18" s="3">
        <f>('Rate Base - coal'!P63+'Rate Base - coal'!P67)*1000</f>
        <v>1723576.978833043</v>
      </c>
      <c r="P18" s="3">
        <f>('Rate Base - coal'!Q63+'Rate Base - coal'!Q67)*1000</f>
        <v>1718961.4251384919</v>
      </c>
      <c r="Q18" s="3">
        <f>('Rate Base - coal'!R63+'Rate Base - coal'!R67)*1000</f>
        <v>1713962.0606670429</v>
      </c>
      <c r="R18" s="3">
        <f>('Rate Base - coal'!S63+'Rate Base - coal'!S67)*1000</f>
        <v>1710064.6336404919</v>
      </c>
      <c r="S18" s="3">
        <f>('Rate Base - coal'!T63+'Rate Base - coal'!T67)*1000</f>
        <v>1705733.5259295427</v>
      </c>
      <c r="T18" s="3">
        <f>('Rate Base - coal'!U63+'Rate Base - coal'!U67)*1000</f>
        <v>1702454.4857559917</v>
      </c>
      <c r="U18" s="3">
        <f>('Rate Base - coal'!V63+'Rate Base - coal'!V67)*1000</f>
        <v>1701484.6098105432</v>
      </c>
      <c r="V18" s="3">
        <f>('Rate Base - coal'!W63+'Rate Base - coal'!W67)*1000</f>
        <v>873170.00217799586</v>
      </c>
      <c r="W18" s="3">
        <f>('Rate Base - coal'!X63+'Rate Base - coal'!X67)*1000</f>
        <v>44503.905452999999</v>
      </c>
      <c r="X18" s="3">
        <f>('Rate Base - coal'!Y63+'Rate Base - coal'!Y67)*1000</f>
        <v>44493.931471499993</v>
      </c>
      <c r="Y18" s="3">
        <f>('Rate Base - coal'!Z63+'Rate Base - coal'!Z67)*1000</f>
        <v>44503.905452999999</v>
      </c>
      <c r="Z18" s="3">
        <f>('Rate Base - coal'!AA63+'Rate Base - coal'!AA67)*1000</f>
        <v>44493.931471499993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4">
      <c r="A19" s="23" t="s">
        <v>7</v>
      </c>
      <c r="B19" s="22">
        <f>SUM(B13:B18)</f>
        <v>10443942.846030768</v>
      </c>
      <c r="C19" s="22">
        <f>SUM(C13:C18)</f>
        <v>10548120.60260383</v>
      </c>
      <c r="D19" s="22">
        <f>SUM(D13:D18)</f>
        <v>10650548.912532294</v>
      </c>
      <c r="E19" s="22">
        <f>SUM(E13:E18)</f>
        <v>10751363.34179231</v>
      </c>
      <c r="F19" s="22">
        <f>SUM(F13:F18)</f>
        <v>10850680.089792006</v>
      </c>
      <c r="G19" s="22">
        <f t="shared" ref="G19:L19" si="18">SUM(G13:G18)</f>
        <v>10948615.355939507</v>
      </c>
      <c r="H19" s="22">
        <f t="shared" si="18"/>
        <v>11045269.20083626</v>
      </c>
      <c r="I19" s="22">
        <f t="shared" si="18"/>
        <v>11140741.685083708</v>
      </c>
      <c r="J19" s="22">
        <f t="shared" si="18"/>
        <v>11236020.503650941</v>
      </c>
      <c r="K19" s="22">
        <f t="shared" si="18"/>
        <v>11331296.094456842</v>
      </c>
      <c r="L19" s="22">
        <f t="shared" si="18"/>
        <v>11426574.913024073</v>
      </c>
      <c r="M19" s="22">
        <f t="shared" ref="M19:Z19" si="19">SUM(M13:M18)</f>
        <v>11802295.578453656</v>
      </c>
      <c r="N19" s="22">
        <f t="shared" si="19"/>
        <v>-148358.3726886888</v>
      </c>
      <c r="O19" s="22">
        <f t="shared" si="19"/>
        <v>-132442.03447727207</v>
      </c>
      <c r="P19" s="22">
        <f t="shared" si="19"/>
        <v>-116568.31850700709</v>
      </c>
      <c r="Q19" s="22">
        <f t="shared" si="19"/>
        <v>-100740.7690710756</v>
      </c>
      <c r="R19" s="22">
        <f t="shared" si="19"/>
        <v>-84949.210349496454</v>
      </c>
      <c r="S19" s="22">
        <f t="shared" si="19"/>
        <v>-69197.647158145439</v>
      </c>
      <c r="T19" s="22">
        <f t="shared" si="19"/>
        <v>-53476.36419973569</v>
      </c>
      <c r="U19" s="22">
        <f t="shared" si="19"/>
        <v>-37764.03754194919</v>
      </c>
      <c r="V19" s="22">
        <f t="shared" si="19"/>
        <v>-29700.766077197157</v>
      </c>
      <c r="W19" s="22">
        <f t="shared" si="19"/>
        <v>-29289.795624691687</v>
      </c>
      <c r="X19" s="22">
        <f t="shared" si="19"/>
        <v>-28878.917276725217</v>
      </c>
      <c r="Y19" s="22">
        <f t="shared" si="19"/>
        <v>-28467.946824219849</v>
      </c>
      <c r="Z19" s="22">
        <f t="shared" si="19"/>
        <v>-28057.068476253364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4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4">
      <c r="A21" s="23" t="s">
        <v>107</v>
      </c>
      <c r="B21" s="53">
        <f t="shared" ref="B21:Z21" si="20">WACC</f>
        <v>7.4090912000000009E-2</v>
      </c>
      <c r="C21" s="53">
        <f t="shared" si="20"/>
        <v>7.4090912000000009E-2</v>
      </c>
      <c r="D21" s="53">
        <f t="shared" si="20"/>
        <v>7.4090912000000009E-2</v>
      </c>
      <c r="E21" s="53">
        <f t="shared" si="20"/>
        <v>7.4090912000000009E-2</v>
      </c>
      <c r="F21" s="53">
        <f t="shared" si="20"/>
        <v>7.4090912000000009E-2</v>
      </c>
      <c r="G21" s="53">
        <f t="shared" si="20"/>
        <v>7.4090912000000009E-2</v>
      </c>
      <c r="H21" s="53">
        <f t="shared" si="20"/>
        <v>7.4090912000000009E-2</v>
      </c>
      <c r="I21" s="53">
        <f t="shared" si="20"/>
        <v>7.4090912000000009E-2</v>
      </c>
      <c r="J21" s="53">
        <f t="shared" si="20"/>
        <v>7.4090912000000009E-2</v>
      </c>
      <c r="K21" s="53">
        <f t="shared" si="20"/>
        <v>7.4090912000000009E-2</v>
      </c>
      <c r="L21" s="53">
        <f t="shared" si="20"/>
        <v>7.4090912000000009E-2</v>
      </c>
      <c r="M21" s="53">
        <f t="shared" si="20"/>
        <v>7.4090912000000009E-2</v>
      </c>
      <c r="N21" s="53">
        <f t="shared" si="20"/>
        <v>7.4090912000000009E-2</v>
      </c>
      <c r="O21" s="53">
        <f t="shared" si="20"/>
        <v>7.4090912000000009E-2</v>
      </c>
      <c r="P21" s="53">
        <f t="shared" si="20"/>
        <v>7.4090912000000009E-2</v>
      </c>
      <c r="Q21" s="53">
        <f t="shared" si="20"/>
        <v>7.4090912000000009E-2</v>
      </c>
      <c r="R21" s="53">
        <f t="shared" si="20"/>
        <v>7.4090912000000009E-2</v>
      </c>
      <c r="S21" s="53">
        <f t="shared" si="20"/>
        <v>7.4090912000000009E-2</v>
      </c>
      <c r="T21" s="53">
        <f t="shared" si="20"/>
        <v>7.4090912000000009E-2</v>
      </c>
      <c r="U21" s="53">
        <f t="shared" si="20"/>
        <v>7.4090912000000009E-2</v>
      </c>
      <c r="V21" s="53">
        <f t="shared" si="20"/>
        <v>7.4090912000000009E-2</v>
      </c>
      <c r="W21" s="53">
        <f t="shared" si="20"/>
        <v>7.4090912000000009E-2</v>
      </c>
      <c r="X21" s="53">
        <f t="shared" si="20"/>
        <v>7.4090912000000009E-2</v>
      </c>
      <c r="Y21" s="53">
        <f t="shared" si="20"/>
        <v>7.4090912000000009E-2</v>
      </c>
      <c r="Z21" s="53">
        <f t="shared" si="20"/>
        <v>7.4090912000000009E-2</v>
      </c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4">
      <c r="A23" s="23" t="s">
        <v>0</v>
      </c>
      <c r="B23" s="7">
        <f>('Rate Base - coal'!C16)*1000</f>
        <v>172816046.20664498</v>
      </c>
      <c r="C23" s="7">
        <f>('Rate Base - coal'!D16)*1000</f>
        <v>157816981.60437688</v>
      </c>
      <c r="D23" s="7">
        <f>('Rate Base - coal'!E16)*1000</f>
        <v>143069794.79352736</v>
      </c>
      <c r="E23" s="7">
        <f>('Rate Base - coal'!F16)*1000</f>
        <v>128554967.56885727</v>
      </c>
      <c r="F23" s="7">
        <f>('Rate Base - coal'!G16)*1000</f>
        <v>114255770.0401617</v>
      </c>
      <c r="G23" s="7">
        <f>('Rate Base - coal'!H16)*1000</f>
        <v>100155472.31723574</v>
      </c>
      <c r="H23" s="7">
        <f>('Rate Base - coal'!I16)*1000</f>
        <v>86239668.105736256</v>
      </c>
      <c r="I23" s="7">
        <f>('Rate Base - coal'!J16)*1000</f>
        <v>72493951.111320138</v>
      </c>
      <c r="J23" s="7">
        <f>('Rate Base - coal'!K16)*1000</f>
        <v>58776117.267245583</v>
      </c>
      <c r="K23" s="7">
        <f>('Rate Base - coal'!L16)*1000</f>
        <v>45058748.14234338</v>
      </c>
      <c r="L23" s="7">
        <f>('Rate Base - coal'!M16)*1000</f>
        <v>31340914.298268806</v>
      </c>
      <c r="M23" s="7">
        <f>('Rate Base - coal'!N16)*1000</f>
        <v>22264073.151074909</v>
      </c>
      <c r="N23" s="7">
        <f>('Rate Base - coal'!O16)*1000</f>
        <v>20100411.519410994</v>
      </c>
      <c r="O23" s="7">
        <f>('Rate Base - coal'!P16)*1000</f>
        <v>17943978.133592442</v>
      </c>
      <c r="P23" s="7">
        <f>('Rate Base - coal'!Q16)*1000</f>
        <v>15793319.444351532</v>
      </c>
      <c r="Q23" s="7">
        <f>('Rate Base - coal'!R16)*1000</f>
        <v>13648915.652098978</v>
      </c>
      <c r="R23" s="7">
        <f>('Rate Base - coal'!S16)*1000</f>
        <v>11509388.080556065</v>
      </c>
      <c r="S23" s="7">
        <f>('Rate Base - coal'!T16)*1000</f>
        <v>9375279.3242910132</v>
      </c>
      <c r="T23" s="7">
        <f>('Rate Base - coal'!U16)*1000</f>
        <v>7245273.1011826014</v>
      </c>
      <c r="U23" s="7">
        <f>('Rate Base - coal'!V16)*1000</f>
        <v>5116480.3271365482</v>
      </c>
      <c r="V23" s="7">
        <f>('Rate Base - coal'!W16)*1000</f>
        <v>4024023.7862823429</v>
      </c>
      <c r="W23" s="7">
        <f>('Rate Base - coal'!X16)*1000</f>
        <v>3968343.2401293428</v>
      </c>
      <c r="X23" s="7">
        <f>('Rate Base - coal'!Y16)*1000</f>
        <v>3912675.1728078425</v>
      </c>
      <c r="Y23" s="7">
        <f>('Rate Base - coal'!Z16)*1000</f>
        <v>3856994.6266548429</v>
      </c>
      <c r="Z23" s="7">
        <f>('Rate Base - coal'!AA16)*1000</f>
        <v>3801326.5593333421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4">
      <c r="A24" s="23" t="s">
        <v>40</v>
      </c>
      <c r="B24" s="7">
        <f>B23*B21</f>
        <v>12804098.471684469</v>
      </c>
      <c r="C24" s="7">
        <f>C23*C21</f>
        <v>11692804.096155507</v>
      </c>
      <c r="D24" s="7">
        <f>D23*D21</f>
        <v>10600171.575905295</v>
      </c>
      <c r="E24" s="7">
        <f>E23*E21</f>
        <v>9524754.7893070597</v>
      </c>
      <c r="F24" s="7">
        <f>F23*F21</f>
        <v>8465314.2035378572</v>
      </c>
      <c r="G24" s="7">
        <f t="shared" ref="G24:L24" si="21">G23*G21</f>
        <v>7420610.2857747497</v>
      </c>
      <c r="H24" s="7">
        <f t="shared" si="21"/>
        <v>6389575.6605313122</v>
      </c>
      <c r="I24" s="7">
        <f t="shared" si="21"/>
        <v>5371142.9523211233</v>
      </c>
      <c r="J24" s="7">
        <f t="shared" si="21"/>
        <v>4354776.1321491739</v>
      </c>
      <c r="K24" s="7">
        <f t="shared" si="21"/>
        <v>3338443.743444527</v>
      </c>
      <c r="L24" s="7">
        <f t="shared" si="21"/>
        <v>2322076.9232725762</v>
      </c>
      <c r="M24" s="7">
        <f t="shared" ref="M24:Z24" si="22">M23*M21</f>
        <v>1649565.4845978539</v>
      </c>
      <c r="N24" s="7">
        <f t="shared" si="22"/>
        <v>1489257.8210484665</v>
      </c>
      <c r="O24" s="7">
        <f t="shared" si="22"/>
        <v>1329485.7048259219</v>
      </c>
      <c r="P24" s="7">
        <f t="shared" si="22"/>
        <v>1170141.4411393383</v>
      </c>
      <c r="Q24" s="7">
        <f t="shared" si="22"/>
        <v>1011260.6084750881</v>
      </c>
      <c r="R24" s="7">
        <f t="shared" si="22"/>
        <v>852741.05945032847</v>
      </c>
      <c r="S24" s="7">
        <f t="shared" si="22"/>
        <v>694622.99539146503</v>
      </c>
      <c r="T24" s="7">
        <f t="shared" si="22"/>
        <v>536808.89175568731</v>
      </c>
      <c r="U24" s="7">
        <f t="shared" si="22"/>
        <v>379084.69366760523</v>
      </c>
      <c r="V24" s="7">
        <f t="shared" si="22"/>
        <v>298143.59223535191</v>
      </c>
      <c r="W24" s="7">
        <f t="shared" si="22"/>
        <v>294018.16979021806</v>
      </c>
      <c r="X24" s="7">
        <f t="shared" si="22"/>
        <v>289893.67191309069</v>
      </c>
      <c r="Y24" s="7">
        <f t="shared" si="22"/>
        <v>285768.24946795683</v>
      </c>
      <c r="Z24" s="7">
        <f t="shared" si="22"/>
        <v>281643.75159082946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4">
      <c r="A25" s="99"/>
      <c r="B25" s="81"/>
      <c r="C25" s="8"/>
    </row>
    <row r="26" spans="1:37">
      <c r="A26" s="1" t="s">
        <v>61</v>
      </c>
      <c r="B26" s="38">
        <f>B24+B19</f>
        <v>23248041.317715235</v>
      </c>
      <c r="C26" s="38">
        <f>C24+C19</f>
        <v>22240924.69875934</v>
      </c>
      <c r="D26" s="38">
        <f>D24+D19</f>
        <v>21250720.488437589</v>
      </c>
      <c r="E26" s="38">
        <f>E24+E19</f>
        <v>20276118.131099369</v>
      </c>
      <c r="F26" s="38">
        <f>F24+F19</f>
        <v>19315994.293329865</v>
      </c>
      <c r="G26" s="38">
        <f t="shared" ref="G26:L26" si="23">G24+G19</f>
        <v>18369225.641714256</v>
      </c>
      <c r="H26" s="38">
        <f t="shared" si="23"/>
        <v>17434844.861367572</v>
      </c>
      <c r="I26" s="38">
        <f t="shared" si="23"/>
        <v>16511884.637404831</v>
      </c>
      <c r="J26" s="38">
        <f t="shared" si="23"/>
        <v>15590796.635800116</v>
      </c>
      <c r="K26" s="38">
        <f t="shared" si="23"/>
        <v>14669739.837901369</v>
      </c>
      <c r="L26" s="38">
        <f t="shared" si="23"/>
        <v>13748651.83629665</v>
      </c>
      <c r="M26" s="38">
        <f t="shared" ref="M26:Z26" si="24">M24+M19</f>
        <v>13451861.063051511</v>
      </c>
      <c r="N26" s="38">
        <f t="shared" si="24"/>
        <v>1340899.4483597777</v>
      </c>
      <c r="O26" s="38">
        <f t="shared" si="24"/>
        <v>1197043.6703486498</v>
      </c>
      <c r="P26" s="38">
        <f t="shared" si="24"/>
        <v>1053573.1226323312</v>
      </c>
      <c r="Q26" s="38">
        <f t="shared" si="24"/>
        <v>910519.83940401254</v>
      </c>
      <c r="R26" s="38">
        <f t="shared" si="24"/>
        <v>767791.84910083201</v>
      </c>
      <c r="S26" s="38">
        <f t="shared" si="24"/>
        <v>625425.34823331959</v>
      </c>
      <c r="T26" s="38">
        <f t="shared" si="24"/>
        <v>483332.52755595162</v>
      </c>
      <c r="U26" s="38">
        <f t="shared" si="24"/>
        <v>341320.65612565604</v>
      </c>
      <c r="V26" s="38">
        <f t="shared" si="24"/>
        <v>268442.82615815476</v>
      </c>
      <c r="W26" s="38">
        <f t="shared" si="24"/>
        <v>264728.37416552636</v>
      </c>
      <c r="X26" s="38">
        <f t="shared" si="24"/>
        <v>261014.75463636545</v>
      </c>
      <c r="Y26" s="38">
        <f t="shared" si="24"/>
        <v>257300.302643737</v>
      </c>
      <c r="Z26" s="38">
        <f t="shared" si="24"/>
        <v>253586.6831145761</v>
      </c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</row>
    <row r="27" spans="1:37" s="47" customFormat="1">
      <c r="A27" s="47" t="s">
        <v>62</v>
      </c>
      <c r="B27" s="122">
        <f t="shared" ref="B27:Z27" si="25">GRCF</f>
        <v>1.33849291</v>
      </c>
      <c r="C27" s="122">
        <f t="shared" si="25"/>
        <v>1.33849291</v>
      </c>
      <c r="D27" s="122">
        <f t="shared" si="25"/>
        <v>1.33849291</v>
      </c>
      <c r="E27" s="122">
        <f t="shared" si="25"/>
        <v>1.33849291</v>
      </c>
      <c r="F27" s="122">
        <f t="shared" si="25"/>
        <v>1.33849291</v>
      </c>
      <c r="G27" s="122">
        <f t="shared" si="25"/>
        <v>1.33849291</v>
      </c>
      <c r="H27" s="122">
        <f t="shared" si="25"/>
        <v>1.33849291</v>
      </c>
      <c r="I27" s="122">
        <f t="shared" si="25"/>
        <v>1.33849291</v>
      </c>
      <c r="J27" s="122">
        <f t="shared" si="25"/>
        <v>1.33849291</v>
      </c>
      <c r="K27" s="122">
        <f t="shared" si="25"/>
        <v>1.33849291</v>
      </c>
      <c r="L27" s="122">
        <f t="shared" si="25"/>
        <v>1.33849291</v>
      </c>
      <c r="M27" s="122">
        <f t="shared" si="25"/>
        <v>1.33849291</v>
      </c>
      <c r="N27" s="122">
        <f t="shared" si="25"/>
        <v>1.33849291</v>
      </c>
      <c r="O27" s="122">
        <f t="shared" si="25"/>
        <v>1.33849291</v>
      </c>
      <c r="P27" s="122">
        <f t="shared" si="25"/>
        <v>1.33849291</v>
      </c>
      <c r="Q27" s="122">
        <f t="shared" si="25"/>
        <v>1.33849291</v>
      </c>
      <c r="R27" s="122">
        <f t="shared" si="25"/>
        <v>1.33849291</v>
      </c>
      <c r="S27" s="122">
        <f t="shared" si="25"/>
        <v>1.33849291</v>
      </c>
      <c r="T27" s="122">
        <f t="shared" si="25"/>
        <v>1.33849291</v>
      </c>
      <c r="U27" s="122">
        <f t="shared" si="25"/>
        <v>1.33849291</v>
      </c>
      <c r="V27" s="122">
        <f t="shared" si="25"/>
        <v>1.33849291</v>
      </c>
      <c r="W27" s="122">
        <f t="shared" si="25"/>
        <v>1.33849291</v>
      </c>
      <c r="X27" s="122">
        <f t="shared" si="25"/>
        <v>1.33849291</v>
      </c>
      <c r="Y27" s="122">
        <f t="shared" si="25"/>
        <v>1.33849291</v>
      </c>
      <c r="Z27" s="122">
        <f t="shared" si="25"/>
        <v>1.33849291</v>
      </c>
      <c r="AA27" s="189"/>
      <c r="AB27" s="189"/>
      <c r="AC27" s="189"/>
      <c r="AD27" s="189"/>
      <c r="AE27" s="189"/>
      <c r="AF27" s="189"/>
      <c r="AG27" s="189"/>
      <c r="AH27" s="189"/>
      <c r="AI27" s="189"/>
      <c r="AJ27" s="189"/>
      <c r="AK27" s="189"/>
    </row>
    <row r="28" spans="1:37" ht="14.5" thickBot="1">
      <c r="A28" s="23" t="s">
        <v>63</v>
      </c>
      <c r="B28" s="5">
        <f>B26*B27</f>
        <v>31117338.475148901</v>
      </c>
      <c r="C28" s="5">
        <f>C26*C27</f>
        <v>29769320.021133263</v>
      </c>
      <c r="D28" s="5">
        <f>D26*D27</f>
        <v>28443938.706165452</v>
      </c>
      <c r="E28" s="5">
        <f>E26*E27</f>
        <v>27139440.360798959</v>
      </c>
      <c r="F28" s="5">
        <f>F26*F27</f>
        <v>25854321.411222484</v>
      </c>
      <c r="G28" s="5">
        <f t="shared" ref="G28:L28" si="26">G26*G27</f>
        <v>24587078.283624735</v>
      </c>
      <c r="H28" s="5">
        <f t="shared" si="26"/>
        <v>23336416.233890429</v>
      </c>
      <c r="I28" s="5">
        <f t="shared" si="26"/>
        <v>22101040.517904289</v>
      </c>
      <c r="J28" s="5">
        <f t="shared" si="26"/>
        <v>20868170.758270308</v>
      </c>
      <c r="K28" s="5">
        <f t="shared" si="26"/>
        <v>19635342.764575534</v>
      </c>
      <c r="L28" s="5">
        <f t="shared" si="26"/>
        <v>18402473.004941545</v>
      </c>
      <c r="M28" s="5">
        <f t="shared" ref="M28:Z28" si="27">M26*M27</f>
        <v>18005220.65919951</v>
      </c>
      <c r="N28" s="5">
        <f t="shared" si="27"/>
        <v>1794784.4046524735</v>
      </c>
      <c r="O28" s="5">
        <f t="shared" si="27"/>
        <v>1602234.4657220452</v>
      </c>
      <c r="P28" s="5">
        <f t="shared" si="27"/>
        <v>1410200.1548099359</v>
      </c>
      <c r="Q28" s="5">
        <f t="shared" si="27"/>
        <v>1218724.3494566095</v>
      </c>
      <c r="R28" s="5">
        <f t="shared" si="27"/>
        <v>1027683.9463772535</v>
      </c>
      <c r="S28" s="5">
        <f t="shared" si="27"/>
        <v>837127.39434457931</v>
      </c>
      <c r="T28" s="5">
        <f t="shared" si="27"/>
        <v>646937.16130602092</v>
      </c>
      <c r="U28" s="5">
        <f t="shared" si="27"/>
        <v>456855.27826073871</v>
      </c>
      <c r="V28" s="5">
        <f t="shared" si="27"/>
        <v>359308.81955305272</v>
      </c>
      <c r="W28" s="5">
        <f t="shared" si="27"/>
        <v>354337.05189638422</v>
      </c>
      <c r="X28" s="5">
        <f t="shared" si="27"/>
        <v>349366.39848616481</v>
      </c>
      <c r="Y28" s="5">
        <f t="shared" si="27"/>
        <v>344394.63082949625</v>
      </c>
      <c r="Z28" s="5">
        <f t="shared" si="27"/>
        <v>339423.97741927684</v>
      </c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</row>
    <row r="29" spans="1:37" ht="13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1"/>
      <c r="AB29" s="191"/>
      <c r="AC29" s="191"/>
      <c r="AD29" s="191"/>
      <c r="AE29" s="191"/>
      <c r="AF29" s="191"/>
      <c r="AG29" s="191"/>
      <c r="AH29" s="191"/>
      <c r="AI29" s="191"/>
      <c r="AJ29" s="191"/>
      <c r="AK29" s="191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</row>
    <row r="31" spans="1:37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</row>
    <row r="32" spans="1:37">
      <c r="A32" s="7" t="s">
        <v>251</v>
      </c>
      <c r="B32" s="38">
        <f>B28</f>
        <v>31117338.475148901</v>
      </c>
      <c r="C32" s="38">
        <f t="shared" ref="C32:Z32" si="28">C28</f>
        <v>29769320.021133263</v>
      </c>
      <c r="D32" s="38">
        <f t="shared" si="28"/>
        <v>28443938.706165452</v>
      </c>
      <c r="E32" s="38">
        <f t="shared" si="28"/>
        <v>27139440.360798959</v>
      </c>
      <c r="F32" s="38">
        <f t="shared" si="28"/>
        <v>25854321.411222484</v>
      </c>
      <c r="G32" s="38">
        <f t="shared" si="28"/>
        <v>24587078.283624735</v>
      </c>
      <c r="H32" s="38">
        <f t="shared" si="28"/>
        <v>23336416.233890429</v>
      </c>
      <c r="I32" s="38">
        <f t="shared" si="28"/>
        <v>22101040.517904289</v>
      </c>
      <c r="J32" s="38">
        <f t="shared" si="28"/>
        <v>20868170.758270308</v>
      </c>
      <c r="K32" s="38">
        <f t="shared" si="28"/>
        <v>19635342.764575534</v>
      </c>
      <c r="L32" s="38">
        <f t="shared" si="28"/>
        <v>18402473.004941545</v>
      </c>
      <c r="M32" s="38">
        <f t="shared" si="28"/>
        <v>18005220.65919951</v>
      </c>
      <c r="N32" s="38">
        <f t="shared" si="28"/>
        <v>1794784.4046524735</v>
      </c>
      <c r="O32" s="38">
        <f t="shared" si="28"/>
        <v>1602234.4657220452</v>
      </c>
      <c r="P32" s="38">
        <f t="shared" si="28"/>
        <v>1410200.1548099359</v>
      </c>
      <c r="Q32" s="38">
        <f t="shared" si="28"/>
        <v>1218724.3494566095</v>
      </c>
      <c r="R32" s="38">
        <f t="shared" si="28"/>
        <v>1027683.9463772535</v>
      </c>
      <c r="S32" s="38">
        <f t="shared" si="28"/>
        <v>837127.39434457931</v>
      </c>
      <c r="T32" s="38">
        <f t="shared" si="28"/>
        <v>646937.16130602092</v>
      </c>
      <c r="U32" s="38">
        <f t="shared" si="28"/>
        <v>456855.27826073871</v>
      </c>
      <c r="V32" s="38">
        <f t="shared" si="28"/>
        <v>359308.81955305272</v>
      </c>
      <c r="W32" s="38">
        <f t="shared" si="28"/>
        <v>354337.05189638422</v>
      </c>
      <c r="X32" s="38">
        <f t="shared" si="28"/>
        <v>349366.39848616481</v>
      </c>
      <c r="Y32" s="38">
        <f t="shared" si="28"/>
        <v>344394.63082949625</v>
      </c>
      <c r="Z32" s="38">
        <f t="shared" si="28"/>
        <v>339423.97741927684</v>
      </c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</row>
    <row r="33" spans="1:37" s="183" customFormat="1">
      <c r="A33" s="185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97" t="s">
        <v>259</v>
      </c>
      <c r="B34" s="38">
        <f>NPV(B21,B32:K32)</f>
        <v>179419672.03610411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</row>
    <row r="35" spans="1:37">
      <c r="A35" s="97" t="s">
        <v>260</v>
      </c>
      <c r="B35" s="38">
        <f>AVERAGE(B32:K32)</f>
        <v>25285240.753273435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</row>
    <row r="36" spans="1:37">
      <c r="A36" s="97"/>
      <c r="B36" s="3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1"/>
      <c r="AB36" s="191"/>
      <c r="AC36" s="191"/>
      <c r="AD36" s="191"/>
      <c r="AE36" s="191"/>
      <c r="AF36" s="191"/>
      <c r="AG36" s="191"/>
      <c r="AH36" s="191"/>
      <c r="AI36" s="191"/>
      <c r="AJ36" s="191"/>
      <c r="AK36" s="191"/>
    </row>
    <row r="37" spans="1:37">
      <c r="A37" s="7"/>
      <c r="B37" s="3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1"/>
      <c r="AB37" s="191"/>
      <c r="AC37" s="191"/>
      <c r="AD37" s="191"/>
      <c r="AE37" s="191"/>
      <c r="AF37" s="191"/>
      <c r="AG37" s="191"/>
      <c r="AH37" s="191"/>
      <c r="AI37" s="191"/>
      <c r="AJ37" s="191"/>
      <c r="AK37" s="191"/>
    </row>
    <row r="38" spans="1:37" ht="13">
      <c r="A38" s="52" t="s">
        <v>112</v>
      </c>
      <c r="B38" s="39"/>
    </row>
    <row r="39" spans="1:37">
      <c r="A39" s="1" t="s">
        <v>66</v>
      </c>
      <c r="B39" s="100">
        <f t="shared" ref="B39:Z39" si="29">B28</f>
        <v>31117338.475148901</v>
      </c>
      <c r="C39" s="100">
        <f t="shared" si="29"/>
        <v>29769320.021133263</v>
      </c>
      <c r="D39" s="100">
        <f t="shared" si="29"/>
        <v>28443938.706165452</v>
      </c>
      <c r="E39" s="100">
        <f t="shared" si="29"/>
        <v>27139440.360798959</v>
      </c>
      <c r="F39" s="100">
        <f t="shared" si="29"/>
        <v>25854321.411222484</v>
      </c>
      <c r="G39" s="100">
        <f t="shared" si="29"/>
        <v>24587078.283624735</v>
      </c>
      <c r="H39" s="100">
        <f t="shared" si="29"/>
        <v>23336416.233890429</v>
      </c>
      <c r="I39" s="100">
        <f t="shared" si="29"/>
        <v>22101040.517904289</v>
      </c>
      <c r="J39" s="100">
        <f t="shared" si="29"/>
        <v>20868170.758270308</v>
      </c>
      <c r="K39" s="100">
        <f t="shared" si="29"/>
        <v>19635342.764575534</v>
      </c>
      <c r="L39" s="100">
        <f t="shared" si="29"/>
        <v>18402473.004941545</v>
      </c>
      <c r="M39" s="100">
        <f t="shared" si="29"/>
        <v>18005220.65919951</v>
      </c>
      <c r="N39" s="100">
        <f t="shared" si="29"/>
        <v>1794784.4046524735</v>
      </c>
      <c r="O39" s="100">
        <f t="shared" si="29"/>
        <v>1602234.4657220452</v>
      </c>
      <c r="P39" s="100">
        <f t="shared" si="29"/>
        <v>1410200.1548099359</v>
      </c>
      <c r="Q39" s="100">
        <f t="shared" si="29"/>
        <v>1218724.3494566095</v>
      </c>
      <c r="R39" s="100">
        <f t="shared" si="29"/>
        <v>1027683.9463772535</v>
      </c>
      <c r="S39" s="100">
        <f t="shared" si="29"/>
        <v>837127.39434457931</v>
      </c>
      <c r="T39" s="100">
        <f t="shared" si="29"/>
        <v>646937.16130602092</v>
      </c>
      <c r="U39" s="100">
        <f t="shared" si="29"/>
        <v>456855.27826073871</v>
      </c>
      <c r="V39" s="100">
        <f t="shared" si="29"/>
        <v>359308.81955305272</v>
      </c>
      <c r="W39" s="100">
        <f t="shared" si="29"/>
        <v>354337.05189638422</v>
      </c>
      <c r="X39" s="100">
        <f t="shared" si="29"/>
        <v>349366.39848616481</v>
      </c>
      <c r="Y39" s="100">
        <f t="shared" si="29"/>
        <v>344394.63082949625</v>
      </c>
      <c r="Z39" s="100">
        <f t="shared" si="29"/>
        <v>339423.97741927684</v>
      </c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</row>
    <row r="40" spans="1:37">
      <c r="A40" s="1" t="s">
        <v>104</v>
      </c>
      <c r="B40" s="3">
        <f t="shared" ref="B40:Z40" si="30">B13+B14</f>
        <v>15617149.973466519</v>
      </c>
      <c r="C40" s="3">
        <f t="shared" si="30"/>
        <v>15608450.515997205</v>
      </c>
      <c r="D40" s="3">
        <f t="shared" si="30"/>
        <v>15599897.147646911</v>
      </c>
      <c r="E40" s="3">
        <f t="shared" si="30"/>
        <v>15591478.547856603</v>
      </c>
      <c r="F40" s="3">
        <f t="shared" si="30"/>
        <v>15583185.01328996</v>
      </c>
      <c r="G40" s="3">
        <f t="shared" si="30"/>
        <v>15575006.840610662</v>
      </c>
      <c r="H40" s="3">
        <f t="shared" si="30"/>
        <v>15566935.674167993</v>
      </c>
      <c r="I40" s="3">
        <f t="shared" si="30"/>
        <v>15558963.158311231</v>
      </c>
      <c r="J40" s="3">
        <f t="shared" si="30"/>
        <v>15551006.814681668</v>
      </c>
      <c r="K40" s="3">
        <f t="shared" si="30"/>
        <v>15543050.740589226</v>
      </c>
      <c r="L40" s="3">
        <f t="shared" si="30"/>
        <v>15535094.396959662</v>
      </c>
      <c r="M40" s="3">
        <f t="shared" si="30"/>
        <v>15946496.495760955</v>
      </c>
      <c r="N40" s="3">
        <f t="shared" si="30"/>
        <v>0</v>
      </c>
      <c r="O40" s="3">
        <f t="shared" si="30"/>
        <v>0</v>
      </c>
      <c r="P40" s="3">
        <f t="shared" si="30"/>
        <v>0</v>
      </c>
      <c r="Q40" s="3">
        <f t="shared" si="30"/>
        <v>0</v>
      </c>
      <c r="R40" s="3">
        <f t="shared" si="30"/>
        <v>0</v>
      </c>
      <c r="S40" s="3">
        <f t="shared" si="30"/>
        <v>0</v>
      </c>
      <c r="T40" s="3">
        <f t="shared" si="30"/>
        <v>0</v>
      </c>
      <c r="U40" s="3">
        <f t="shared" si="30"/>
        <v>0</v>
      </c>
      <c r="V40" s="3">
        <f t="shared" si="30"/>
        <v>0</v>
      </c>
      <c r="W40" s="3">
        <f t="shared" si="30"/>
        <v>0</v>
      </c>
      <c r="X40" s="3">
        <f t="shared" si="30"/>
        <v>0</v>
      </c>
      <c r="Y40" s="3">
        <f t="shared" si="30"/>
        <v>0</v>
      </c>
      <c r="Z40" s="3">
        <f t="shared" si="30"/>
        <v>0</v>
      </c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>
      <c r="A41" s="1" t="s">
        <v>67</v>
      </c>
      <c r="B41" s="38">
        <f t="shared" ref="B41:Z41" si="31">(B28-B26)+B15+B16+B17+B18</f>
        <v>2696090.029997915</v>
      </c>
      <c r="C41" s="38">
        <f t="shared" si="31"/>
        <v>2468065.4089805484</v>
      </c>
      <c r="D41" s="38">
        <f t="shared" si="31"/>
        <v>2243869.982613246</v>
      </c>
      <c r="E41" s="38">
        <f t="shared" si="31"/>
        <v>2023207.0236352971</v>
      </c>
      <c r="F41" s="38">
        <f t="shared" si="31"/>
        <v>1805822.1943946644</v>
      </c>
      <c r="G41" s="38">
        <f t="shared" si="31"/>
        <v>1591461.1572393223</v>
      </c>
      <c r="H41" s="38">
        <f t="shared" si="31"/>
        <v>1379904.8991911234</v>
      </c>
      <c r="I41" s="38">
        <f t="shared" si="31"/>
        <v>1170934.4072719347</v>
      </c>
      <c r="J41" s="38">
        <f t="shared" si="31"/>
        <v>962387.81143946643</v>
      </c>
      <c r="K41" s="38">
        <f t="shared" si="31"/>
        <v>753848.28054177971</v>
      </c>
      <c r="L41" s="38">
        <f t="shared" si="31"/>
        <v>545301.68470930844</v>
      </c>
      <c r="M41" s="38">
        <f t="shared" si="31"/>
        <v>409158.67884069867</v>
      </c>
      <c r="N41" s="38">
        <f t="shared" si="31"/>
        <v>305526.58360400703</v>
      </c>
      <c r="O41" s="38">
        <f t="shared" si="31"/>
        <v>272748.76089612325</v>
      </c>
      <c r="P41" s="38">
        <f t="shared" si="31"/>
        <v>240058.71367059764</v>
      </c>
      <c r="Q41" s="38">
        <f t="shared" si="31"/>
        <v>207463.74098152132</v>
      </c>
      <c r="R41" s="38">
        <f t="shared" si="31"/>
        <v>174942.88692692504</v>
      </c>
      <c r="S41" s="38">
        <f t="shared" si="31"/>
        <v>142504.3989531144</v>
      </c>
      <c r="T41" s="38">
        <f t="shared" si="31"/>
        <v>110128.2695503335</v>
      </c>
      <c r="U41" s="38">
        <f t="shared" si="31"/>
        <v>77770.584593133535</v>
      </c>
      <c r="V41" s="38">
        <f t="shared" si="31"/>
        <v>61165.227317700745</v>
      </c>
      <c r="W41" s="38">
        <f t="shared" si="31"/>
        <v>60318.882106166173</v>
      </c>
      <c r="X41" s="38">
        <f t="shared" si="31"/>
        <v>59472.726573074149</v>
      </c>
      <c r="Y41" s="38">
        <f t="shared" si="31"/>
        <v>58626.381361539403</v>
      </c>
      <c r="Z41" s="38">
        <f t="shared" si="31"/>
        <v>57780.225828447379</v>
      </c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</row>
    <row r="42" spans="1:37">
      <c r="A42" s="45" t="s">
        <v>7</v>
      </c>
      <c r="B42" s="46">
        <f>B40+B41</f>
        <v>18313240.003464434</v>
      </c>
      <c r="C42" s="46">
        <f>C40+C41</f>
        <v>18076515.924977753</v>
      </c>
      <c r="D42" s="46">
        <f>D40+D41</f>
        <v>17843767.130260158</v>
      </c>
      <c r="E42" s="46">
        <f>E40+E41</f>
        <v>17614685.571491901</v>
      </c>
      <c r="F42" s="46">
        <f>F40+F41</f>
        <v>17389007.207684625</v>
      </c>
      <c r="G42" s="46">
        <f t="shared" ref="G42:L42" si="32">G40+G41</f>
        <v>17166467.997849986</v>
      </c>
      <c r="H42" s="46">
        <f t="shared" si="32"/>
        <v>16946840.573359117</v>
      </c>
      <c r="I42" s="46">
        <f t="shared" si="32"/>
        <v>16729897.565583166</v>
      </c>
      <c r="J42" s="46">
        <f t="shared" si="32"/>
        <v>16513394.626121134</v>
      </c>
      <c r="K42" s="46">
        <f t="shared" si="32"/>
        <v>16296899.021131005</v>
      </c>
      <c r="L42" s="46">
        <f t="shared" si="32"/>
        <v>16080396.081668971</v>
      </c>
      <c r="M42" s="46">
        <f t="shared" ref="M42:Z42" si="33">M40+M41</f>
        <v>16355655.174601654</v>
      </c>
      <c r="N42" s="46">
        <f t="shared" si="33"/>
        <v>305526.58360400703</v>
      </c>
      <c r="O42" s="46">
        <f t="shared" si="33"/>
        <v>272748.76089612325</v>
      </c>
      <c r="P42" s="46">
        <f t="shared" si="33"/>
        <v>240058.71367059764</v>
      </c>
      <c r="Q42" s="46">
        <f t="shared" si="33"/>
        <v>207463.74098152132</v>
      </c>
      <c r="R42" s="46">
        <f t="shared" si="33"/>
        <v>174942.88692692504</v>
      </c>
      <c r="S42" s="46">
        <f t="shared" si="33"/>
        <v>142504.3989531144</v>
      </c>
      <c r="T42" s="46">
        <f t="shared" si="33"/>
        <v>110128.2695503335</v>
      </c>
      <c r="U42" s="46">
        <f t="shared" si="33"/>
        <v>77770.584593133535</v>
      </c>
      <c r="V42" s="46">
        <f t="shared" si="33"/>
        <v>61165.227317700745</v>
      </c>
      <c r="W42" s="46">
        <f t="shared" si="33"/>
        <v>60318.882106166173</v>
      </c>
      <c r="X42" s="46">
        <f t="shared" si="33"/>
        <v>59472.726573074149</v>
      </c>
      <c r="Y42" s="46">
        <f t="shared" si="33"/>
        <v>58626.381361539403</v>
      </c>
      <c r="Z42" s="46">
        <f t="shared" si="33"/>
        <v>57780.225828447379</v>
      </c>
      <c r="AA42" s="188"/>
      <c r="AB42" s="188"/>
      <c r="AC42" s="188"/>
      <c r="AD42" s="188"/>
      <c r="AE42" s="188"/>
      <c r="AF42" s="188"/>
      <c r="AG42" s="188"/>
      <c r="AH42" s="188"/>
      <c r="AI42" s="188"/>
      <c r="AJ42" s="188"/>
      <c r="AK42" s="188"/>
    </row>
    <row r="43" spans="1:37">
      <c r="A43" s="4" t="s">
        <v>103</v>
      </c>
      <c r="B43" s="39">
        <f>B39-B42</f>
        <v>12804098.471684467</v>
      </c>
      <c r="C43" s="39">
        <f t="shared" ref="C43:Z43" si="34">C39-C42</f>
        <v>11692804.096155509</v>
      </c>
      <c r="D43" s="39">
        <f t="shared" si="34"/>
        <v>10600171.575905293</v>
      </c>
      <c r="E43" s="39">
        <f t="shared" si="34"/>
        <v>9524754.7893070579</v>
      </c>
      <c r="F43" s="39">
        <f t="shared" si="34"/>
        <v>8465314.203537859</v>
      </c>
      <c r="G43" s="39">
        <f t="shared" si="34"/>
        <v>7420610.2857747488</v>
      </c>
      <c r="H43" s="39">
        <f t="shared" si="34"/>
        <v>6389575.6605313122</v>
      </c>
      <c r="I43" s="39">
        <f t="shared" si="34"/>
        <v>5371142.9523211233</v>
      </c>
      <c r="J43" s="39">
        <f t="shared" si="34"/>
        <v>4354776.1321491748</v>
      </c>
      <c r="K43" s="39">
        <f t="shared" si="34"/>
        <v>3338443.7434445284</v>
      </c>
      <c r="L43" s="39">
        <f t="shared" si="34"/>
        <v>2322076.9232725743</v>
      </c>
      <c r="M43" s="39">
        <f t="shared" si="34"/>
        <v>1649565.4845978562</v>
      </c>
      <c r="N43" s="39">
        <f t="shared" si="34"/>
        <v>1489257.8210484665</v>
      </c>
      <c r="O43" s="39">
        <f t="shared" si="34"/>
        <v>1329485.7048259219</v>
      </c>
      <c r="P43" s="39">
        <f t="shared" si="34"/>
        <v>1170141.4411393383</v>
      </c>
      <c r="Q43" s="39">
        <f t="shared" si="34"/>
        <v>1011260.6084750881</v>
      </c>
      <c r="R43" s="39">
        <f t="shared" si="34"/>
        <v>852741.05945032847</v>
      </c>
      <c r="S43" s="39">
        <f t="shared" si="34"/>
        <v>694622.99539146491</v>
      </c>
      <c r="T43" s="39">
        <f t="shared" si="34"/>
        <v>536808.89175568742</v>
      </c>
      <c r="U43" s="39">
        <f t="shared" si="34"/>
        <v>379084.69366760517</v>
      </c>
      <c r="V43" s="39">
        <f t="shared" si="34"/>
        <v>298143.59223535197</v>
      </c>
      <c r="W43" s="39">
        <f t="shared" si="34"/>
        <v>294018.16979021806</v>
      </c>
      <c r="X43" s="39">
        <f t="shared" si="34"/>
        <v>289893.67191309063</v>
      </c>
      <c r="Y43" s="39">
        <f t="shared" si="34"/>
        <v>285768.24946795683</v>
      </c>
      <c r="Z43" s="39">
        <f t="shared" si="34"/>
        <v>281643.75159082946</v>
      </c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</row>
    <row r="44" spans="1:37">
      <c r="A44" s="42" t="s">
        <v>47</v>
      </c>
      <c r="B44" s="44">
        <f t="shared" ref="B44:Z44" si="35">B23*WACD</f>
        <v>5110780.8726056935</v>
      </c>
      <c r="C44" s="44">
        <f t="shared" si="35"/>
        <v>4667205.5556204515</v>
      </c>
      <c r="D44" s="44">
        <f t="shared" si="35"/>
        <v>4231079.1545598153</v>
      </c>
      <c r="E44" s="44">
        <f t="shared" si="35"/>
        <v>3801824.4471565625</v>
      </c>
      <c r="F44" s="44">
        <f t="shared" si="35"/>
        <v>3378946.6714673634</v>
      </c>
      <c r="G44" s="44">
        <f t="shared" si="35"/>
        <v>2961951.0655488851</v>
      </c>
      <c r="H44" s="44">
        <f t="shared" si="35"/>
        <v>2550411.5843943707</v>
      </c>
      <c r="I44" s="44">
        <f t="shared" si="35"/>
        <v>2143902.1829970614</v>
      </c>
      <c r="J44" s="44">
        <f t="shared" si="35"/>
        <v>1738217.3848386398</v>
      </c>
      <c r="K44" s="44">
        <f t="shared" si="35"/>
        <v>1332546.3300675324</v>
      </c>
      <c r="L44" s="44">
        <f t="shared" si="35"/>
        <v>926861.53190911002</v>
      </c>
      <c r="M44" s="44">
        <f t="shared" si="35"/>
        <v>658427.27978365461</v>
      </c>
      <c r="N44" s="44">
        <f t="shared" si="35"/>
        <v>594440.16328246961</v>
      </c>
      <c r="O44" s="44">
        <f t="shared" si="35"/>
        <v>530666.81154109631</v>
      </c>
      <c r="P44" s="44">
        <f t="shared" si="35"/>
        <v>467064.23797375226</v>
      </c>
      <c r="Q44" s="44">
        <f t="shared" si="35"/>
        <v>403646.64380264998</v>
      </c>
      <c r="R44" s="44">
        <f t="shared" si="35"/>
        <v>340373.25670074334</v>
      </c>
      <c r="S44" s="44">
        <f t="shared" si="35"/>
        <v>277260.12310585863</v>
      </c>
      <c r="T44" s="44">
        <f t="shared" si="35"/>
        <v>214268.3159065629</v>
      </c>
      <c r="U44" s="44">
        <f t="shared" si="35"/>
        <v>151312.39468194317</v>
      </c>
      <c r="V44" s="44">
        <f t="shared" si="35"/>
        <v>119004.59621238202</v>
      </c>
      <c r="W44" s="44">
        <f t="shared" si="35"/>
        <v>117357.9257989488</v>
      </c>
      <c r="X44" s="44">
        <f t="shared" si="35"/>
        <v>115711.62442863826</v>
      </c>
      <c r="Y44" s="44">
        <f t="shared" si="35"/>
        <v>114064.95401520505</v>
      </c>
      <c r="Z44" s="44">
        <f t="shared" si="35"/>
        <v>112418.65264489449</v>
      </c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</row>
    <row r="45" spans="1:37">
      <c r="A45" s="4" t="s">
        <v>69</v>
      </c>
      <c r="B45" s="39">
        <f>B43-B44</f>
        <v>7693317.5990787735</v>
      </c>
      <c r="C45" s="39">
        <f>C43-C44</f>
        <v>7025598.5405350579</v>
      </c>
      <c r="D45" s="39">
        <f>D43-D44</f>
        <v>6369092.4213454779</v>
      </c>
      <c r="E45" s="39">
        <f>E43-E44</f>
        <v>5722930.3421504954</v>
      </c>
      <c r="F45" s="39">
        <f>F43-F44</f>
        <v>5086367.5320704952</v>
      </c>
      <c r="G45" s="39">
        <f t="shared" ref="G45:L45" si="36">G43-G44</f>
        <v>4458659.2202258632</v>
      </c>
      <c r="H45" s="39">
        <f t="shared" si="36"/>
        <v>3839164.0761369416</v>
      </c>
      <c r="I45" s="39">
        <f t="shared" si="36"/>
        <v>3227240.7693240619</v>
      </c>
      <c r="J45" s="39">
        <f t="shared" si="36"/>
        <v>2616558.7473105351</v>
      </c>
      <c r="K45" s="39">
        <f t="shared" si="36"/>
        <v>2005897.4133769961</v>
      </c>
      <c r="L45" s="39">
        <f t="shared" si="36"/>
        <v>1395215.3913634643</v>
      </c>
      <c r="M45" s="39">
        <f t="shared" ref="M45:Z45" si="37">M43-M44</f>
        <v>991138.20481420157</v>
      </c>
      <c r="N45" s="39">
        <f t="shared" si="37"/>
        <v>894817.65776599688</v>
      </c>
      <c r="O45" s="39">
        <f t="shared" si="37"/>
        <v>798818.89328482561</v>
      </c>
      <c r="P45" s="39">
        <f t="shared" si="37"/>
        <v>703077.20316558611</v>
      </c>
      <c r="Q45" s="39">
        <f t="shared" si="37"/>
        <v>607613.9646724381</v>
      </c>
      <c r="R45" s="39">
        <f t="shared" si="37"/>
        <v>512367.80274958513</v>
      </c>
      <c r="S45" s="39">
        <f t="shared" si="37"/>
        <v>417362.87228560628</v>
      </c>
      <c r="T45" s="39">
        <f t="shared" si="37"/>
        <v>322540.57584912452</v>
      </c>
      <c r="U45" s="39">
        <f t="shared" si="37"/>
        <v>227772.298985662</v>
      </c>
      <c r="V45" s="39">
        <f t="shared" si="37"/>
        <v>179138.99602296995</v>
      </c>
      <c r="W45" s="39">
        <f t="shared" si="37"/>
        <v>176660.24399126926</v>
      </c>
      <c r="X45" s="39">
        <f t="shared" si="37"/>
        <v>174182.04748445237</v>
      </c>
      <c r="Y45" s="39">
        <f t="shared" si="37"/>
        <v>171703.2954527518</v>
      </c>
      <c r="Z45" s="39">
        <f t="shared" si="37"/>
        <v>169225.09894593497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68</v>
      </c>
      <c r="B46" s="43">
        <f t="shared" ref="B46:Z46" si="38">B23*EquityWeighting</f>
        <v>79723498.436049461</v>
      </c>
      <c r="C46" s="43">
        <f t="shared" si="38"/>
        <v>72804129.953731149</v>
      </c>
      <c r="D46" s="43">
        <f t="shared" si="38"/>
        <v>66000957.734150045</v>
      </c>
      <c r="E46" s="43">
        <f t="shared" si="38"/>
        <v>59304977.638865232</v>
      </c>
      <c r="F46" s="43">
        <f t="shared" si="38"/>
        <v>52708471.834927395</v>
      </c>
      <c r="G46" s="43">
        <f t="shared" si="38"/>
        <v>46203722.489387192</v>
      </c>
      <c r="H46" s="43">
        <f t="shared" si="38"/>
        <v>39784083.69053825</v>
      </c>
      <c r="I46" s="43">
        <f t="shared" si="38"/>
        <v>33442909.526674207</v>
      </c>
      <c r="J46" s="43">
        <f t="shared" si="38"/>
        <v>27114598.417725734</v>
      </c>
      <c r="K46" s="43">
        <f t="shared" si="38"/>
        <v>20786501.69302585</v>
      </c>
      <c r="L46" s="43">
        <f t="shared" si="38"/>
        <v>14458190.584077366</v>
      </c>
      <c r="M46" s="43">
        <f t="shared" si="38"/>
        <v>10270862.226053877</v>
      </c>
      <c r="N46" s="43">
        <f t="shared" si="38"/>
        <v>9272721.8421346806</v>
      </c>
      <c r="O46" s="43">
        <f t="shared" si="38"/>
        <v>8277915.9925888656</v>
      </c>
      <c r="P46" s="43">
        <f t="shared" si="38"/>
        <v>7285774.1260682484</v>
      </c>
      <c r="Q46" s="43">
        <f t="shared" si="38"/>
        <v>6296517.7686263006</v>
      </c>
      <c r="R46" s="43">
        <f t="shared" si="38"/>
        <v>5309510.909322124</v>
      </c>
      <c r="S46" s="43">
        <f t="shared" si="38"/>
        <v>4325003.8578819307</v>
      </c>
      <c r="T46" s="43">
        <f t="shared" si="38"/>
        <v>3342389.3870375575</v>
      </c>
      <c r="U46" s="43">
        <f t="shared" si="38"/>
        <v>2360334.7045146325</v>
      </c>
      <c r="V46" s="43">
        <f t="shared" si="38"/>
        <v>1856362.6530877703</v>
      </c>
      <c r="W46" s="43">
        <f t="shared" si="38"/>
        <v>1830676.1035364685</v>
      </c>
      <c r="X46" s="43">
        <f t="shared" si="38"/>
        <v>1804995.310719714</v>
      </c>
      <c r="Y46" s="43">
        <f t="shared" si="38"/>
        <v>1779308.7611684122</v>
      </c>
      <c r="Z46" s="43">
        <f t="shared" si="38"/>
        <v>1753627.9683516575</v>
      </c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</row>
    <row r="47" spans="1:37">
      <c r="A47" s="4" t="s">
        <v>102</v>
      </c>
      <c r="B47" s="182">
        <f>ROUND(B45/B46,4)</f>
        <v>9.6500000000000002E-2</v>
      </c>
      <c r="C47" s="182">
        <f t="shared" ref="C47:Z47" si="39">ROUND(C45/C46,4)</f>
        <v>9.6500000000000002E-2</v>
      </c>
      <c r="D47" s="182">
        <f t="shared" si="39"/>
        <v>9.6500000000000002E-2</v>
      </c>
      <c r="E47" s="182">
        <f t="shared" si="39"/>
        <v>9.6500000000000002E-2</v>
      </c>
      <c r="F47" s="182">
        <f t="shared" si="39"/>
        <v>9.6500000000000002E-2</v>
      </c>
      <c r="G47" s="182">
        <f t="shared" si="39"/>
        <v>9.6500000000000002E-2</v>
      </c>
      <c r="H47" s="182">
        <f t="shared" si="39"/>
        <v>9.6500000000000002E-2</v>
      </c>
      <c r="I47" s="182">
        <f t="shared" si="39"/>
        <v>9.6500000000000002E-2</v>
      </c>
      <c r="J47" s="182">
        <f t="shared" si="39"/>
        <v>9.6500000000000002E-2</v>
      </c>
      <c r="K47" s="182">
        <f t="shared" si="39"/>
        <v>9.6500000000000002E-2</v>
      </c>
      <c r="L47" s="182">
        <f t="shared" si="39"/>
        <v>9.6500000000000002E-2</v>
      </c>
      <c r="M47" s="182">
        <f t="shared" si="39"/>
        <v>9.6500000000000002E-2</v>
      </c>
      <c r="N47" s="182">
        <f t="shared" si="39"/>
        <v>9.6500000000000002E-2</v>
      </c>
      <c r="O47" s="182">
        <f t="shared" si="39"/>
        <v>9.6500000000000002E-2</v>
      </c>
      <c r="P47" s="182">
        <f t="shared" si="39"/>
        <v>9.6500000000000002E-2</v>
      </c>
      <c r="Q47" s="182">
        <f t="shared" si="39"/>
        <v>9.6500000000000002E-2</v>
      </c>
      <c r="R47" s="182">
        <f t="shared" si="39"/>
        <v>9.6500000000000002E-2</v>
      </c>
      <c r="S47" s="182">
        <f t="shared" si="39"/>
        <v>9.6500000000000002E-2</v>
      </c>
      <c r="T47" s="182">
        <f t="shared" si="39"/>
        <v>9.6500000000000002E-2</v>
      </c>
      <c r="U47" s="182">
        <f t="shared" si="39"/>
        <v>9.6500000000000002E-2</v>
      </c>
      <c r="V47" s="182">
        <f t="shared" si="39"/>
        <v>9.6500000000000002E-2</v>
      </c>
      <c r="W47" s="182">
        <f t="shared" si="39"/>
        <v>9.6500000000000002E-2</v>
      </c>
      <c r="X47" s="182">
        <f t="shared" si="39"/>
        <v>9.6500000000000002E-2</v>
      </c>
      <c r="Y47" s="182">
        <f t="shared" si="39"/>
        <v>9.6500000000000002E-2</v>
      </c>
      <c r="Z47" s="182">
        <f t="shared" si="39"/>
        <v>9.6500000000000002E-2</v>
      </c>
      <c r="AA47" s="193"/>
      <c r="AB47" s="193"/>
      <c r="AC47" s="193"/>
      <c r="AD47" s="193"/>
      <c r="AE47" s="193"/>
      <c r="AF47" s="193"/>
      <c r="AG47" s="193"/>
      <c r="AH47" s="193"/>
      <c r="AI47" s="193"/>
      <c r="AJ47" s="193"/>
      <c r="AK47" s="193"/>
    </row>
    <row r="48" spans="1:37">
      <c r="B48" s="1" t="b">
        <f>B47=ROE</f>
        <v>1</v>
      </c>
      <c r="C48" s="1" t="b">
        <f>C47=ROE</f>
        <v>1</v>
      </c>
      <c r="D48" s="1" t="b">
        <f>D47=ROE</f>
        <v>1</v>
      </c>
      <c r="E48" s="1" t="b">
        <f>E47=ROE</f>
        <v>1</v>
      </c>
      <c r="F48" s="1" t="b">
        <f>F47=ROE</f>
        <v>1</v>
      </c>
      <c r="G48" s="1" t="b">
        <f t="shared" ref="G48:L48" si="40">G47=ROE</f>
        <v>1</v>
      </c>
      <c r="H48" s="1" t="b">
        <f t="shared" si="40"/>
        <v>1</v>
      </c>
      <c r="I48" s="1" t="b">
        <f t="shared" si="40"/>
        <v>1</v>
      </c>
      <c r="J48" s="1" t="b">
        <f t="shared" si="40"/>
        <v>1</v>
      </c>
      <c r="K48" s="1" t="b">
        <f t="shared" si="40"/>
        <v>1</v>
      </c>
      <c r="L48" s="1" t="b">
        <f t="shared" si="40"/>
        <v>1</v>
      </c>
      <c r="M48" s="1" t="b">
        <f t="shared" ref="M48:Z48" si="41">M47=ROE</f>
        <v>1</v>
      </c>
      <c r="N48" s="1" t="b">
        <f t="shared" si="41"/>
        <v>1</v>
      </c>
      <c r="O48" s="1" t="b">
        <f t="shared" si="41"/>
        <v>1</v>
      </c>
      <c r="P48" s="1" t="b">
        <f t="shared" si="41"/>
        <v>1</v>
      </c>
      <c r="Q48" s="1" t="b">
        <f t="shared" si="41"/>
        <v>1</v>
      </c>
      <c r="R48" s="1" t="b">
        <f t="shared" si="41"/>
        <v>1</v>
      </c>
      <c r="S48" s="1" t="b">
        <f t="shared" si="41"/>
        <v>1</v>
      </c>
      <c r="T48" s="1" t="b">
        <f t="shared" si="41"/>
        <v>1</v>
      </c>
      <c r="U48" s="1" t="b">
        <f t="shared" si="41"/>
        <v>1</v>
      </c>
      <c r="V48" s="1" t="b">
        <f t="shared" si="41"/>
        <v>1</v>
      </c>
      <c r="W48" s="1" t="b">
        <f t="shared" si="41"/>
        <v>1</v>
      </c>
      <c r="X48" s="1" t="b">
        <f t="shared" si="41"/>
        <v>1</v>
      </c>
      <c r="Y48" s="1" t="b">
        <f t="shared" si="41"/>
        <v>1</v>
      </c>
      <c r="Z48" s="1" t="b">
        <f t="shared" si="41"/>
        <v>1</v>
      </c>
    </row>
    <row r="49" spans="1:37">
      <c r="A49" s="4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</row>
    <row r="50" spans="1:37">
      <c r="A50" s="4" t="s">
        <v>108</v>
      </c>
      <c r="B50" s="38">
        <f t="shared" ref="B50:Z50" si="42">B13</f>
        <v>100233.30679985408</v>
      </c>
      <c r="C50" s="38">
        <f t="shared" si="42"/>
        <v>91533.849330538607</v>
      </c>
      <c r="D50" s="38">
        <f t="shared" si="42"/>
        <v>82980.480980245877</v>
      </c>
      <c r="E50" s="38">
        <f t="shared" si="42"/>
        <v>74561.881189937209</v>
      </c>
      <c r="F50" s="38">
        <f t="shared" si="42"/>
        <v>66268.346623293794</v>
      </c>
      <c r="G50" s="38">
        <f t="shared" si="42"/>
        <v>58090.173943996728</v>
      </c>
      <c r="H50" s="38">
        <f t="shared" si="42"/>
        <v>50019.007501327033</v>
      </c>
      <c r="I50" s="38">
        <f t="shared" si="42"/>
        <v>42046.491644565685</v>
      </c>
      <c r="J50" s="38">
        <f t="shared" si="42"/>
        <v>34090.148015002436</v>
      </c>
      <c r="K50" s="38">
        <f t="shared" si="42"/>
        <v>26134.073922559161</v>
      </c>
      <c r="L50" s="38">
        <f t="shared" si="42"/>
        <v>18177.730292995908</v>
      </c>
      <c r="M50" s="38">
        <f t="shared" si="42"/>
        <v>12913.162427623447</v>
      </c>
      <c r="N50" s="38">
        <f t="shared" si="42"/>
        <v>0</v>
      </c>
      <c r="O50" s="38">
        <f t="shared" si="42"/>
        <v>0</v>
      </c>
      <c r="P50" s="38">
        <f t="shared" si="42"/>
        <v>0</v>
      </c>
      <c r="Q50" s="38">
        <f t="shared" si="42"/>
        <v>0</v>
      </c>
      <c r="R50" s="38">
        <f t="shared" si="42"/>
        <v>0</v>
      </c>
      <c r="S50" s="38">
        <f t="shared" si="42"/>
        <v>0</v>
      </c>
      <c r="T50" s="38">
        <f t="shared" si="42"/>
        <v>0</v>
      </c>
      <c r="U50" s="38">
        <f t="shared" si="42"/>
        <v>0</v>
      </c>
      <c r="V50" s="38">
        <f t="shared" si="42"/>
        <v>0</v>
      </c>
      <c r="W50" s="38">
        <f t="shared" si="42"/>
        <v>0</v>
      </c>
      <c r="X50" s="38">
        <f t="shared" si="42"/>
        <v>0</v>
      </c>
      <c r="Y50" s="38">
        <f t="shared" si="42"/>
        <v>0</v>
      </c>
      <c r="Z50" s="38">
        <f t="shared" si="42"/>
        <v>0</v>
      </c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</row>
    <row r="51" spans="1:37">
      <c r="A51" s="4" t="s">
        <v>109</v>
      </c>
      <c r="B51" s="38">
        <f t="shared" ref="B51:Z51" si="43">B14</f>
        <v>15516916.666666666</v>
      </c>
      <c r="C51" s="38">
        <f t="shared" si="43"/>
        <v>15516916.666666666</v>
      </c>
      <c r="D51" s="38">
        <f t="shared" si="43"/>
        <v>15516916.666666666</v>
      </c>
      <c r="E51" s="38">
        <f t="shared" si="43"/>
        <v>15516916.666666666</v>
      </c>
      <c r="F51" s="38">
        <f t="shared" si="43"/>
        <v>15516916.666666666</v>
      </c>
      <c r="G51" s="38">
        <f t="shared" si="43"/>
        <v>15516916.666666666</v>
      </c>
      <c r="H51" s="38">
        <f t="shared" si="43"/>
        <v>15516916.666666666</v>
      </c>
      <c r="I51" s="38">
        <f t="shared" si="43"/>
        <v>15516916.666666666</v>
      </c>
      <c r="J51" s="38">
        <f t="shared" si="43"/>
        <v>15516916.666666666</v>
      </c>
      <c r="K51" s="38">
        <f t="shared" si="43"/>
        <v>15516916.666666666</v>
      </c>
      <c r="L51" s="38">
        <f t="shared" si="43"/>
        <v>15516916.666666666</v>
      </c>
      <c r="M51" s="38">
        <f t="shared" si="43"/>
        <v>15933583.333333332</v>
      </c>
      <c r="N51" s="38">
        <f t="shared" si="43"/>
        <v>0</v>
      </c>
      <c r="O51" s="38">
        <f t="shared" si="43"/>
        <v>0</v>
      </c>
      <c r="P51" s="38">
        <f t="shared" si="43"/>
        <v>0</v>
      </c>
      <c r="Q51" s="38">
        <f t="shared" si="43"/>
        <v>0</v>
      </c>
      <c r="R51" s="38">
        <f t="shared" si="43"/>
        <v>0</v>
      </c>
      <c r="S51" s="38">
        <f t="shared" si="43"/>
        <v>0</v>
      </c>
      <c r="T51" s="38">
        <f t="shared" si="43"/>
        <v>0</v>
      </c>
      <c r="U51" s="38">
        <f t="shared" si="43"/>
        <v>0</v>
      </c>
      <c r="V51" s="38">
        <f t="shared" si="43"/>
        <v>0</v>
      </c>
      <c r="W51" s="38">
        <f t="shared" si="43"/>
        <v>0</v>
      </c>
      <c r="X51" s="38">
        <f t="shared" si="43"/>
        <v>0</v>
      </c>
      <c r="Y51" s="38">
        <f t="shared" si="43"/>
        <v>0</v>
      </c>
      <c r="Z51" s="38">
        <f t="shared" si="43"/>
        <v>0</v>
      </c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</row>
    <row r="52" spans="1:37">
      <c r="A52" s="4" t="s">
        <v>111</v>
      </c>
      <c r="B52" s="3">
        <f t="shared" ref="B52:Z52" si="44">B28-SUM(B50:B51,B53)</f>
        <v>2696090.029997915</v>
      </c>
      <c r="C52" s="3">
        <f t="shared" si="44"/>
        <v>2468065.4089805521</v>
      </c>
      <c r="D52" s="3">
        <f t="shared" si="44"/>
        <v>2243869.9826132469</v>
      </c>
      <c r="E52" s="3">
        <f t="shared" si="44"/>
        <v>2023207.0236352943</v>
      </c>
      <c r="F52" s="3">
        <f t="shared" si="44"/>
        <v>1805822.1943946667</v>
      </c>
      <c r="G52" s="3">
        <f t="shared" si="44"/>
        <v>1591461.1572393216</v>
      </c>
      <c r="H52" s="3">
        <f t="shared" si="44"/>
        <v>1379904.8991911262</v>
      </c>
      <c r="I52" s="3">
        <f t="shared" si="44"/>
        <v>1170934.4072719365</v>
      </c>
      <c r="J52" s="3">
        <f t="shared" si="44"/>
        <v>962387.81143946573</v>
      </c>
      <c r="K52" s="3">
        <f t="shared" si="44"/>
        <v>753848.28054178134</v>
      </c>
      <c r="L52" s="3">
        <f t="shared" si="44"/>
        <v>545301.68470930681</v>
      </c>
      <c r="M52" s="3">
        <f t="shared" si="44"/>
        <v>409158.67884070054</v>
      </c>
      <c r="N52" s="3">
        <f t="shared" si="44"/>
        <v>305526.58360400703</v>
      </c>
      <c r="O52" s="3">
        <f t="shared" si="44"/>
        <v>272748.76089612325</v>
      </c>
      <c r="P52" s="3">
        <f t="shared" si="44"/>
        <v>240058.71367059764</v>
      </c>
      <c r="Q52" s="3">
        <f t="shared" si="44"/>
        <v>207463.74098152132</v>
      </c>
      <c r="R52" s="3">
        <f t="shared" si="44"/>
        <v>174942.88692692504</v>
      </c>
      <c r="S52" s="3">
        <f t="shared" si="44"/>
        <v>142504.39895311429</v>
      </c>
      <c r="T52" s="3">
        <f t="shared" si="44"/>
        <v>110128.26955033361</v>
      </c>
      <c r="U52" s="3">
        <f t="shared" si="44"/>
        <v>77770.584593133477</v>
      </c>
      <c r="V52" s="3">
        <f t="shared" si="44"/>
        <v>61165.227317700803</v>
      </c>
      <c r="W52" s="3">
        <f t="shared" si="44"/>
        <v>60318.882106166158</v>
      </c>
      <c r="X52" s="3">
        <f t="shared" si="44"/>
        <v>59472.72657307412</v>
      </c>
      <c r="Y52" s="3">
        <f t="shared" si="44"/>
        <v>58626.381361539417</v>
      </c>
      <c r="Z52" s="3">
        <f t="shared" si="44"/>
        <v>57780.225828447379</v>
      </c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</row>
    <row r="53" spans="1:37">
      <c r="A53" s="4" t="s">
        <v>110</v>
      </c>
      <c r="B53" s="48">
        <f t="shared" ref="B53:Z53" si="45">B24</f>
        <v>12804098.471684469</v>
      </c>
      <c r="C53" s="48">
        <f t="shared" si="45"/>
        <v>11692804.096155507</v>
      </c>
      <c r="D53" s="48">
        <f t="shared" si="45"/>
        <v>10600171.575905295</v>
      </c>
      <c r="E53" s="48">
        <f t="shared" si="45"/>
        <v>9524754.7893070597</v>
      </c>
      <c r="F53" s="48">
        <f t="shared" si="45"/>
        <v>8465314.2035378572</v>
      </c>
      <c r="G53" s="48">
        <f t="shared" si="45"/>
        <v>7420610.2857747497</v>
      </c>
      <c r="H53" s="48">
        <f t="shared" si="45"/>
        <v>6389575.6605313122</v>
      </c>
      <c r="I53" s="48">
        <f t="shared" si="45"/>
        <v>5371142.9523211233</v>
      </c>
      <c r="J53" s="48">
        <f t="shared" si="45"/>
        <v>4354776.1321491739</v>
      </c>
      <c r="K53" s="48">
        <f t="shared" si="45"/>
        <v>3338443.743444527</v>
      </c>
      <c r="L53" s="48">
        <f t="shared" si="45"/>
        <v>2322076.9232725762</v>
      </c>
      <c r="M53" s="48">
        <f t="shared" si="45"/>
        <v>1649565.4845978539</v>
      </c>
      <c r="N53" s="48">
        <f t="shared" si="45"/>
        <v>1489257.8210484665</v>
      </c>
      <c r="O53" s="48">
        <f t="shared" si="45"/>
        <v>1329485.7048259219</v>
      </c>
      <c r="P53" s="48">
        <f t="shared" si="45"/>
        <v>1170141.4411393383</v>
      </c>
      <c r="Q53" s="48">
        <f t="shared" si="45"/>
        <v>1011260.6084750881</v>
      </c>
      <c r="R53" s="48">
        <f t="shared" si="45"/>
        <v>852741.05945032847</v>
      </c>
      <c r="S53" s="48">
        <f t="shared" si="45"/>
        <v>694622.99539146503</v>
      </c>
      <c r="T53" s="48">
        <f t="shared" si="45"/>
        <v>536808.89175568731</v>
      </c>
      <c r="U53" s="48">
        <f t="shared" si="45"/>
        <v>379084.69366760523</v>
      </c>
      <c r="V53" s="48">
        <f t="shared" si="45"/>
        <v>298143.59223535191</v>
      </c>
      <c r="W53" s="48">
        <f t="shared" si="45"/>
        <v>294018.16979021806</v>
      </c>
      <c r="X53" s="48">
        <f t="shared" si="45"/>
        <v>289893.67191309069</v>
      </c>
      <c r="Y53" s="48">
        <f t="shared" si="45"/>
        <v>285768.24946795683</v>
      </c>
      <c r="Z53" s="48">
        <f t="shared" si="45"/>
        <v>281643.75159082946</v>
      </c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1:37">
      <c r="B54" s="39">
        <f t="shared" ref="B54:Z54" si="46">SUM(B50:B53)-B28</f>
        <v>0</v>
      </c>
      <c r="C54" s="39">
        <f t="shared" si="46"/>
        <v>0</v>
      </c>
      <c r="D54" s="39">
        <f t="shared" si="46"/>
        <v>0</v>
      </c>
      <c r="E54" s="39">
        <f t="shared" si="46"/>
        <v>0</v>
      </c>
      <c r="F54" s="39">
        <f t="shared" si="46"/>
        <v>0</v>
      </c>
      <c r="G54" s="39">
        <f t="shared" si="46"/>
        <v>0</v>
      </c>
      <c r="H54" s="39">
        <f t="shared" si="46"/>
        <v>0</v>
      </c>
      <c r="I54" s="39">
        <f t="shared" si="46"/>
        <v>0</v>
      </c>
      <c r="J54" s="39">
        <f t="shared" si="46"/>
        <v>0</v>
      </c>
      <c r="K54" s="39">
        <f t="shared" si="46"/>
        <v>0</v>
      </c>
      <c r="L54" s="39">
        <f t="shared" si="46"/>
        <v>0</v>
      </c>
      <c r="M54" s="39">
        <f t="shared" si="46"/>
        <v>0</v>
      </c>
      <c r="N54" s="39">
        <f t="shared" si="46"/>
        <v>0</v>
      </c>
      <c r="O54" s="39">
        <f t="shared" si="46"/>
        <v>0</v>
      </c>
      <c r="P54" s="39">
        <f t="shared" si="46"/>
        <v>0</v>
      </c>
      <c r="Q54" s="39">
        <f t="shared" si="46"/>
        <v>0</v>
      </c>
      <c r="R54" s="39">
        <f t="shared" si="46"/>
        <v>0</v>
      </c>
      <c r="S54" s="39">
        <f t="shared" si="46"/>
        <v>0</v>
      </c>
      <c r="T54" s="39">
        <f t="shared" si="46"/>
        <v>0</v>
      </c>
      <c r="U54" s="39">
        <f t="shared" si="46"/>
        <v>0</v>
      </c>
      <c r="V54" s="39">
        <f t="shared" si="46"/>
        <v>0</v>
      </c>
      <c r="W54" s="39">
        <f t="shared" si="46"/>
        <v>0</v>
      </c>
      <c r="X54" s="39">
        <f t="shared" si="46"/>
        <v>0</v>
      </c>
      <c r="Y54" s="39">
        <f t="shared" si="46"/>
        <v>0</v>
      </c>
      <c r="Z54" s="39">
        <f t="shared" si="46"/>
        <v>0</v>
      </c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</row>
    <row r="55" spans="1:37"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</row>
    <row r="56" spans="1:37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</row>
    <row r="58" spans="1:37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7" type="noConversion"/>
  <pageMargins left="0.7" right="0.7" top="0.75" bottom="0.75" header="0.3" footer="0.3"/>
  <pageSetup fitToHeight="0" orientation="landscape" r:id="rId2"/>
  <headerFooter>
    <oddHeader>&amp;RCase No. 2026-00001
KPSC 1-11 Attachment 4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Z52"/>
  <sheetViews>
    <sheetView zoomScaleNormal="100" workbookViewId="0">
      <selection activeCell="B30" sqref="B30"/>
    </sheetView>
  </sheetViews>
  <sheetFormatPr defaultColWidth="9.1796875" defaultRowHeight="12.5"/>
  <cols>
    <col min="1" max="1" width="51.7265625" style="1" customWidth="1"/>
    <col min="2" max="2" width="19.1796875" style="1" bestFit="1" customWidth="1"/>
    <col min="3" max="9" width="14.7265625" style="1" customWidth="1"/>
    <col min="10" max="21" width="13.81640625" style="1" bestFit="1" customWidth="1"/>
    <col min="22" max="22" width="14" style="1" bestFit="1" customWidth="1"/>
    <col min="23" max="25" width="13.81640625" style="1" bestFit="1" customWidth="1"/>
    <col min="26" max="26" width="14" style="1" bestFit="1" customWidth="1"/>
    <col min="27" max="16384" width="9.1796875" style="1"/>
  </cols>
  <sheetData>
    <row r="1" spans="1:26" ht="14">
      <c r="A1" s="214" t="str">
        <f>Input!B2&amp;" "&amp;Input!B3</f>
        <v>KPCO KY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26" ht="14">
      <c r="A2" s="214" t="s">
        <v>13</v>
      </c>
      <c r="B2" s="214"/>
      <c r="C2" s="214"/>
      <c r="D2" s="214"/>
      <c r="E2" s="214"/>
      <c r="F2" s="214"/>
      <c r="G2" s="214"/>
      <c r="H2" s="214"/>
      <c r="I2" s="214"/>
      <c r="J2" s="214"/>
    </row>
    <row r="3" spans="1:2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47</v>
      </c>
      <c r="X3" s="51" t="s">
        <v>248</v>
      </c>
      <c r="Y3" s="51" t="s">
        <v>249</v>
      </c>
      <c r="Z3" s="51" t="s">
        <v>250</v>
      </c>
    </row>
    <row r="4" spans="1:26">
      <c r="A4" s="7"/>
      <c r="B4" s="115">
        <f>'Total Rev Req'!B5</f>
        <v>2029</v>
      </c>
      <c r="C4" s="115">
        <f>'Total Rev Req'!C5</f>
        <v>2030</v>
      </c>
      <c r="D4" s="115">
        <f>'Total Rev Req'!D5</f>
        <v>2031</v>
      </c>
      <c r="E4" s="115">
        <f>'Total Rev Req'!E5</f>
        <v>2032</v>
      </c>
      <c r="F4" s="115">
        <f>'Total Rev Req'!F5</f>
        <v>2033</v>
      </c>
      <c r="G4" s="115">
        <f>'Total Rev Req'!G5</f>
        <v>2034</v>
      </c>
      <c r="H4" s="115">
        <f>'Total Rev Req'!H5</f>
        <v>2035</v>
      </c>
      <c r="I4" s="115">
        <f>'Total Rev Req'!I5</f>
        <v>2036</v>
      </c>
      <c r="J4" s="115">
        <f>'Total Rev Req'!J5</f>
        <v>2037</v>
      </c>
      <c r="K4" s="115">
        <f>'Total Rev Req'!K5</f>
        <v>2038</v>
      </c>
      <c r="L4" s="115">
        <f>'Total Rev Req'!L5</f>
        <v>2039</v>
      </c>
      <c r="M4" s="115">
        <f>'Total Rev Req'!M5</f>
        <v>2040</v>
      </c>
      <c r="N4" s="115">
        <f>'Total Rev Req'!N5</f>
        <v>2041</v>
      </c>
      <c r="O4" s="115">
        <f>'Total Rev Req'!O5</f>
        <v>2042</v>
      </c>
      <c r="P4" s="115">
        <f>'Total Rev Req'!P5</f>
        <v>2043</v>
      </c>
      <c r="Q4" s="115">
        <f>'Total Rev Req'!Q5</f>
        <v>2044</v>
      </c>
      <c r="R4" s="115">
        <f>'Total Rev Req'!R5</f>
        <v>2045</v>
      </c>
      <c r="S4" s="115">
        <f>'Total Rev Req'!S5</f>
        <v>2046</v>
      </c>
      <c r="T4" s="115">
        <f>'Total Rev Req'!T5</f>
        <v>2047</v>
      </c>
      <c r="U4" s="115">
        <f>'Total Rev Req'!U5</f>
        <v>2048</v>
      </c>
      <c r="V4" s="115">
        <f>'Total Rev Req'!V5</f>
        <v>2049</v>
      </c>
      <c r="W4" s="115">
        <f>'Total Rev Req'!W5</f>
        <v>2050</v>
      </c>
      <c r="X4" s="115">
        <f>'Total Rev Req'!X5</f>
        <v>2051</v>
      </c>
      <c r="Y4" s="115">
        <f>'Total Rev Req'!Y5</f>
        <v>2052</v>
      </c>
      <c r="Z4" s="115">
        <f>'Total Rev Req'!Z5</f>
        <v>2053</v>
      </c>
    </row>
    <row r="5" spans="1:26">
      <c r="A5" s="7" t="str">
        <f>'Total Rev Req'!A6</f>
        <v>Operations and Maint Expense - Account 549</v>
      </c>
      <c r="B5" s="55" cm="1">
        <f t="array" ref="B5">'Total Rev Req'!B6*Allocator</f>
        <v>0</v>
      </c>
      <c r="C5" s="55" cm="1">
        <f t="array" ref="C5">'Total Rev Req'!C6*Allocator</f>
        <v>0</v>
      </c>
      <c r="D5" s="55" cm="1">
        <f t="array" ref="D5">'Total Rev Req'!D6*Allocator</f>
        <v>0</v>
      </c>
      <c r="E5" s="55" cm="1">
        <f t="array" ref="E5">'Total Rev Req'!E6*Allocator</f>
        <v>0</v>
      </c>
      <c r="F5" s="55" cm="1">
        <f t="array" ref="F5">'Total Rev Req'!F6*Allocator</f>
        <v>0</v>
      </c>
      <c r="G5" s="55" cm="1">
        <f t="array" ref="G5">'Total Rev Req'!G6*Allocator</f>
        <v>0</v>
      </c>
      <c r="H5" s="55" cm="1">
        <f t="array" ref="H5">'Total Rev Req'!H6*Allocator</f>
        <v>0</v>
      </c>
      <c r="I5" s="55" cm="1">
        <f t="array" ref="I5">'Total Rev Req'!I6*Allocator</f>
        <v>0</v>
      </c>
      <c r="J5" s="55" cm="1">
        <f t="array" ref="J5">'Total Rev Req'!J6*Allocator</f>
        <v>0</v>
      </c>
      <c r="K5" s="55" cm="1">
        <f t="array" ref="K5">'Total Rev Req'!K6*Allocator</f>
        <v>0</v>
      </c>
      <c r="L5" s="55" cm="1">
        <f t="array" ref="L5">'Total Rev Req'!L6*Allocator</f>
        <v>0</v>
      </c>
      <c r="M5" s="55" cm="1">
        <f t="array" ref="M5">'Total Rev Req'!M6*Allocator</f>
        <v>0</v>
      </c>
      <c r="N5" s="55" cm="1">
        <f t="array" ref="N5">'Total Rev Req'!N6*Allocator</f>
        <v>0</v>
      </c>
      <c r="O5" s="55" cm="1">
        <f t="array" ref="O5">'Total Rev Req'!O6*Allocator</f>
        <v>0</v>
      </c>
      <c r="P5" s="55" cm="1">
        <f t="array" ref="P5">'Total Rev Req'!P6*Allocator</f>
        <v>0</v>
      </c>
      <c r="Q5" s="55" cm="1">
        <f t="array" ref="Q5">'Total Rev Req'!Q6*Allocator</f>
        <v>0</v>
      </c>
      <c r="R5" s="55" cm="1">
        <f t="array" ref="R5">'Total Rev Req'!R6*Allocator</f>
        <v>0</v>
      </c>
      <c r="S5" s="55" cm="1">
        <f t="array" ref="S5">'Total Rev Req'!S6*Allocator</f>
        <v>0</v>
      </c>
      <c r="T5" s="55" cm="1">
        <f t="array" ref="T5">'Total Rev Req'!T6*Allocator</f>
        <v>0</v>
      </c>
      <c r="U5" s="55" cm="1">
        <f t="array" ref="U5">'Total Rev Req'!U6*Allocator</f>
        <v>0</v>
      </c>
      <c r="V5" s="55" cm="1">
        <f t="array" ref="V5">'Total Rev Req'!V6*Allocator</f>
        <v>0</v>
      </c>
      <c r="W5" s="55" cm="1">
        <f t="array" ref="W5">'Total Rev Req'!W6*Allocator</f>
        <v>0</v>
      </c>
      <c r="X5" s="55" cm="1">
        <f t="array" ref="X5">'Total Rev Req'!X6*Allocator</f>
        <v>0</v>
      </c>
      <c r="Y5" s="55" cm="1">
        <f t="array" ref="Y5">'Total Rev Req'!Y6*Allocator</f>
        <v>0</v>
      </c>
      <c r="Z5" s="55" cm="1">
        <f t="array" ref="Z5">'Total Rev Req'!Z6*Allocator</f>
        <v>0</v>
      </c>
    </row>
    <row r="6" spans="1:26">
      <c r="A6" s="7" t="str">
        <f>'Total Rev Req'!A7</f>
        <v>Property Tax Expense - Account 408</v>
      </c>
      <c r="B6" s="55" cm="1">
        <f t="array" ref="B6">'Total Rev Req'!B7*Allocator</f>
        <v>50116.65339992704</v>
      </c>
      <c r="C6" s="55" cm="1">
        <f t="array" ref="C6">'Total Rev Req'!C7*Allocator</f>
        <v>45766.924665269304</v>
      </c>
      <c r="D6" s="55" cm="1">
        <f t="array" ref="D6">'Total Rev Req'!D7*Allocator</f>
        <v>41490.240490122938</v>
      </c>
      <c r="E6" s="55" cm="1">
        <f t="array" ref="E6">'Total Rev Req'!E7*Allocator</f>
        <v>37280.940594968604</v>
      </c>
      <c r="F6" s="55" cm="1">
        <f t="array" ref="F6">'Total Rev Req'!F7*Allocator</f>
        <v>33134.173311646897</v>
      </c>
      <c r="G6" s="55" cm="1">
        <f t="array" ref="G6">'Total Rev Req'!G7*Allocator</f>
        <v>29045.086971998364</v>
      </c>
      <c r="H6" s="55" cm="1">
        <f t="array" ref="H6">'Total Rev Req'!H7*Allocator</f>
        <v>25009.503750663516</v>
      </c>
      <c r="I6" s="55" cm="1">
        <f t="array" ref="I6">'Total Rev Req'!I7*Allocator</f>
        <v>21023.245822282843</v>
      </c>
      <c r="J6" s="55" cm="1">
        <f t="array" ref="J6">'Total Rev Req'!J7*Allocator</f>
        <v>17045.074007501218</v>
      </c>
      <c r="K6" s="55" cm="1">
        <f t="array" ref="K6">'Total Rev Req'!K7*Allocator</f>
        <v>13067.03696127958</v>
      </c>
      <c r="L6" s="55" cm="1">
        <f t="array" ref="L6">'Total Rev Req'!L7*Allocator</f>
        <v>9088.8651464979539</v>
      </c>
      <c r="M6" s="55" cm="1">
        <f t="array" ref="M6">'Total Rev Req'!M7*Allocator</f>
        <v>6456.5812138117235</v>
      </c>
      <c r="N6" s="55" cm="1">
        <f t="array" ref="N6">'Total Rev Req'!N7*Allocator</f>
        <v>0</v>
      </c>
      <c r="O6" s="55" cm="1">
        <f t="array" ref="O6">'Total Rev Req'!O7*Allocator</f>
        <v>0</v>
      </c>
      <c r="P6" s="55" cm="1">
        <f t="array" ref="P6">'Total Rev Req'!P7*Allocator</f>
        <v>0</v>
      </c>
      <c r="Q6" s="55" cm="1">
        <f t="array" ref="Q6">'Total Rev Req'!Q7*Allocator</f>
        <v>0</v>
      </c>
      <c r="R6" s="55" cm="1">
        <f t="array" ref="R6">'Total Rev Req'!R7*Allocator</f>
        <v>0</v>
      </c>
      <c r="S6" s="55" cm="1">
        <f t="array" ref="S6">'Total Rev Req'!S7*Allocator</f>
        <v>0</v>
      </c>
      <c r="T6" s="55" cm="1">
        <f t="array" ref="T6">'Total Rev Req'!T7*Allocator</f>
        <v>0</v>
      </c>
      <c r="U6" s="55" cm="1">
        <f t="array" ref="U6">'Total Rev Req'!U7*Allocator</f>
        <v>0</v>
      </c>
      <c r="V6" s="55" cm="1">
        <f t="array" ref="V6">'Total Rev Req'!V7*Allocator</f>
        <v>0</v>
      </c>
      <c r="W6" s="55" cm="1">
        <f t="array" ref="W6">'Total Rev Req'!W7*Allocator</f>
        <v>0</v>
      </c>
      <c r="X6" s="55" cm="1">
        <f t="array" ref="X6">'Total Rev Req'!X7*Allocator</f>
        <v>0</v>
      </c>
      <c r="Y6" s="55" cm="1">
        <f t="array" ref="Y6">'Total Rev Req'!Y7*Allocator</f>
        <v>0</v>
      </c>
      <c r="Z6" s="55" cm="1">
        <f t="array" ref="Z6">'Total Rev Req'!Z7*Allocator</f>
        <v>0</v>
      </c>
    </row>
    <row r="7" spans="1:2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</row>
    <row r="8" spans="1:26">
      <c r="A8" s="7">
        <f>'Total Rev Req'!A9</f>
        <v>0</v>
      </c>
      <c r="B8" s="55" cm="1">
        <f t="array" ref="B8">'Total Rev Req'!B9*Allocator</f>
        <v>0</v>
      </c>
      <c r="C8" s="55" cm="1">
        <f t="array" ref="C8">'Total Rev Req'!C9*Allocator</f>
        <v>0</v>
      </c>
      <c r="D8" s="55" cm="1">
        <f t="array" ref="D8">'Total Rev Req'!D9*Allocator</f>
        <v>0</v>
      </c>
      <c r="E8" s="55" cm="1">
        <f t="array" ref="E8">'Total Rev Req'!E9*Allocator</f>
        <v>0</v>
      </c>
      <c r="F8" s="55" cm="1">
        <f t="array" ref="F8">'Total Rev Req'!F9*Allocator</f>
        <v>0</v>
      </c>
      <c r="G8" s="55" cm="1">
        <f t="array" ref="G8">'Total Rev Req'!G9*Allocator</f>
        <v>0</v>
      </c>
      <c r="H8" s="55" cm="1">
        <f t="array" ref="H8">'Total Rev Req'!H9*Allocator</f>
        <v>0</v>
      </c>
      <c r="I8" s="55" cm="1">
        <f t="array" ref="I8">'Total Rev Req'!I9*Allocator</f>
        <v>0</v>
      </c>
      <c r="J8" s="55" cm="1">
        <f t="array" ref="J8">'Total Rev Req'!J9*Allocator</f>
        <v>0</v>
      </c>
      <c r="K8" s="55" cm="1">
        <f t="array" ref="K8">'Total Rev Req'!K9*Allocator</f>
        <v>0</v>
      </c>
      <c r="L8" s="55" cm="1">
        <f t="array" ref="L8">'Total Rev Req'!L9*Allocator</f>
        <v>0</v>
      </c>
      <c r="M8" s="55" cm="1">
        <f t="array" ref="M8">'Total Rev Req'!M9*Allocator</f>
        <v>0</v>
      </c>
      <c r="N8" s="55" cm="1">
        <f t="array" ref="N8">'Total Rev Req'!N9*Allocator</f>
        <v>0</v>
      </c>
      <c r="O8" s="55" cm="1">
        <f t="array" ref="O8">'Total Rev Req'!O9*Allocator</f>
        <v>0</v>
      </c>
      <c r="P8" s="55" cm="1">
        <f t="array" ref="P8">'Total Rev Req'!P9*Allocator</f>
        <v>0</v>
      </c>
      <c r="Q8" s="55" cm="1">
        <f t="array" ref="Q8">'Total Rev Req'!Q9*Allocator</f>
        <v>0</v>
      </c>
      <c r="R8" s="55" cm="1">
        <f t="array" ref="R8">'Total Rev Req'!R9*Allocator</f>
        <v>0</v>
      </c>
      <c r="S8" s="55" cm="1">
        <f t="array" ref="S8">'Total Rev Req'!S9*Allocator</f>
        <v>0</v>
      </c>
      <c r="T8" s="55" cm="1">
        <f t="array" ref="T8">'Total Rev Req'!T9*Allocator</f>
        <v>0</v>
      </c>
      <c r="U8" s="55" cm="1">
        <f t="array" ref="U8">'Total Rev Req'!U9*Allocator</f>
        <v>0</v>
      </c>
      <c r="V8" s="55" cm="1">
        <f t="array" ref="V8">'Total Rev Req'!V9*Allocator</f>
        <v>0</v>
      </c>
      <c r="W8" s="55" cm="1">
        <f t="array" ref="W8">'Total Rev Req'!W9*Allocator</f>
        <v>0</v>
      </c>
      <c r="X8" s="55" cm="1">
        <f t="array" ref="X8">'Total Rev Req'!X9*Allocator</f>
        <v>0</v>
      </c>
      <c r="Y8" s="55" cm="1">
        <f t="array" ref="Y8">'Total Rev Req'!Y9*Allocator</f>
        <v>0</v>
      </c>
      <c r="Z8" s="55" cm="1">
        <f t="array" ref="Z8">'Total Rev Req'!Z9*Allocator</f>
        <v>0</v>
      </c>
    </row>
    <row r="9" spans="1:26">
      <c r="A9" s="7" t="str">
        <f>'Total Rev Req'!A10</f>
        <v>WV B&amp;O Tax</v>
      </c>
      <c r="B9" s="55" cm="1">
        <f t="array" ref="B9">'Total Rev Req'!B10*Allocator</f>
        <v>0</v>
      </c>
      <c r="C9" s="55" cm="1">
        <f t="array" ref="C9">'Total Rev Req'!C10*Allocator</f>
        <v>0</v>
      </c>
      <c r="D9" s="55" cm="1">
        <f t="array" ref="D9">'Total Rev Req'!D10*Allocator</f>
        <v>0</v>
      </c>
      <c r="E9" s="55" cm="1">
        <f t="array" ref="E9">'Total Rev Req'!E10*Allocator</f>
        <v>0</v>
      </c>
      <c r="F9" s="55" cm="1">
        <f t="array" ref="F9">'Total Rev Req'!F10*Allocator</f>
        <v>0</v>
      </c>
      <c r="G9" s="55" cm="1">
        <f t="array" ref="G9">'Total Rev Req'!G10*Allocator</f>
        <v>0</v>
      </c>
      <c r="H9" s="55" cm="1">
        <f t="array" ref="H9">'Total Rev Req'!H10*Allocator</f>
        <v>0</v>
      </c>
      <c r="I9" s="55" cm="1">
        <f t="array" ref="I9">'Total Rev Req'!I10*Allocator</f>
        <v>0</v>
      </c>
      <c r="J9" s="55" cm="1">
        <f t="array" ref="J9">'Total Rev Req'!J10*Allocator</f>
        <v>0</v>
      </c>
      <c r="K9" s="55" cm="1">
        <f t="array" ref="K9">'Total Rev Req'!K10*Allocator</f>
        <v>0</v>
      </c>
      <c r="L9" s="55" cm="1">
        <f t="array" ref="L9">'Total Rev Req'!L10*Allocator</f>
        <v>0</v>
      </c>
      <c r="M9" s="55" cm="1">
        <f t="array" ref="M9">'Total Rev Req'!M10*Allocator</f>
        <v>0</v>
      </c>
      <c r="N9" s="55" cm="1">
        <f t="array" ref="N9">'Total Rev Req'!N10*Allocator</f>
        <v>0</v>
      </c>
      <c r="O9" s="55" cm="1">
        <f t="array" ref="O9">'Total Rev Req'!O10*Allocator</f>
        <v>0</v>
      </c>
      <c r="P9" s="55" cm="1">
        <f t="array" ref="P9">'Total Rev Req'!P10*Allocator</f>
        <v>0</v>
      </c>
      <c r="Q9" s="55" cm="1">
        <f t="array" ref="Q9">'Total Rev Req'!Q10*Allocator</f>
        <v>0</v>
      </c>
      <c r="R9" s="55" cm="1">
        <f t="array" ref="R9">'Total Rev Req'!R10*Allocator</f>
        <v>0</v>
      </c>
      <c r="S9" s="55" cm="1">
        <f t="array" ref="S9">'Total Rev Req'!S10*Allocator</f>
        <v>0</v>
      </c>
      <c r="T9" s="55" cm="1">
        <f t="array" ref="T9">'Total Rev Req'!T10*Allocator</f>
        <v>0</v>
      </c>
      <c r="U9" s="55" cm="1">
        <f t="array" ref="U9">'Total Rev Req'!U10*Allocator</f>
        <v>0</v>
      </c>
      <c r="V9" s="55" cm="1">
        <f t="array" ref="V9">'Total Rev Req'!V10*Allocator</f>
        <v>0</v>
      </c>
      <c r="W9" s="55" cm="1">
        <f t="array" ref="W9">'Total Rev Req'!W10*Allocator</f>
        <v>0</v>
      </c>
      <c r="X9" s="55" cm="1">
        <f t="array" ref="X9">'Total Rev Req'!X10*Allocator</f>
        <v>0</v>
      </c>
      <c r="Y9" s="55" cm="1">
        <f t="array" ref="Y9">'Total Rev Req'!Y10*Allocator</f>
        <v>0</v>
      </c>
      <c r="Z9" s="55" cm="1">
        <f t="array" ref="Z9">'Total Rev Req'!Z10*Allocator</f>
        <v>0</v>
      </c>
    </row>
    <row r="10" spans="1:26">
      <c r="A10" s="7">
        <f>'Total Rev Req'!A11</f>
        <v>0</v>
      </c>
      <c r="B10" s="55" cm="1">
        <f t="array" ref="B10">'Total Rev Req'!B11*Allocator</f>
        <v>0</v>
      </c>
      <c r="C10" s="55" cm="1">
        <f t="array" ref="C10">'Total Rev Req'!C11*Allocator</f>
        <v>0</v>
      </c>
      <c r="D10" s="55" cm="1">
        <f t="array" ref="D10">'Total Rev Req'!D11*Allocator</f>
        <v>0</v>
      </c>
      <c r="E10" s="55" cm="1">
        <f t="array" ref="E10">'Total Rev Req'!E11*Allocator</f>
        <v>0</v>
      </c>
      <c r="F10" s="55" cm="1">
        <f t="array" ref="F10">'Total Rev Req'!F11*Allocator</f>
        <v>0</v>
      </c>
      <c r="G10" s="55" cm="1">
        <f t="array" ref="G10">'Total Rev Req'!G11*Allocator</f>
        <v>0</v>
      </c>
      <c r="H10" s="55" cm="1">
        <f t="array" ref="H10">'Total Rev Req'!H11*Allocator</f>
        <v>0</v>
      </c>
      <c r="I10" s="55" cm="1">
        <f t="array" ref="I10">'Total Rev Req'!I11*Allocator</f>
        <v>0</v>
      </c>
      <c r="J10" s="55" cm="1">
        <f t="array" ref="J10">'Total Rev Req'!J11*Allocator</f>
        <v>0</v>
      </c>
      <c r="K10" s="55" cm="1">
        <f t="array" ref="K10">'Total Rev Req'!K11*Allocator</f>
        <v>0</v>
      </c>
      <c r="L10" s="55" cm="1">
        <f t="array" ref="L10">'Total Rev Req'!L11*Allocator</f>
        <v>0</v>
      </c>
      <c r="M10" s="55" cm="1">
        <f t="array" ref="M10">'Total Rev Req'!M11*Allocator</f>
        <v>0</v>
      </c>
      <c r="N10" s="55" cm="1">
        <f t="array" ref="N10">'Total Rev Req'!N11*Allocator</f>
        <v>0</v>
      </c>
      <c r="O10" s="55" cm="1">
        <f t="array" ref="O10">'Total Rev Req'!O11*Allocator</f>
        <v>0</v>
      </c>
      <c r="P10" s="55" cm="1">
        <f t="array" ref="P10">'Total Rev Req'!P11*Allocator</f>
        <v>0</v>
      </c>
      <c r="Q10" s="55" cm="1">
        <f t="array" ref="Q10">'Total Rev Req'!Q11*Allocator</f>
        <v>0</v>
      </c>
      <c r="R10" s="55" cm="1">
        <f t="array" ref="R10">'Total Rev Req'!R11*Allocator</f>
        <v>0</v>
      </c>
      <c r="S10" s="55" cm="1">
        <f t="array" ref="S10">'Total Rev Req'!S11*Allocator</f>
        <v>0</v>
      </c>
      <c r="T10" s="55" cm="1">
        <f t="array" ref="T10">'Total Rev Req'!T11*Allocator</f>
        <v>0</v>
      </c>
      <c r="U10" s="55" cm="1">
        <f t="array" ref="U10">'Total Rev Req'!U11*Allocator</f>
        <v>0</v>
      </c>
      <c r="V10" s="55" cm="1">
        <f t="array" ref="V10">'Total Rev Req'!V11*Allocator</f>
        <v>0</v>
      </c>
      <c r="W10" s="55" cm="1">
        <f t="array" ref="W10">'Total Rev Req'!W11*Allocator</f>
        <v>0</v>
      </c>
      <c r="X10" s="55" cm="1">
        <f t="array" ref="X10">'Total Rev Req'!X11*Allocator</f>
        <v>0</v>
      </c>
      <c r="Y10" s="55" cm="1">
        <f t="array" ref="Y10">'Total Rev Req'!Y11*Allocator</f>
        <v>0</v>
      </c>
      <c r="Z10" s="55" cm="1">
        <f t="array" ref="Z10">'Total Rev Req'!Z11*Allocator</f>
        <v>0</v>
      </c>
    </row>
    <row r="11" spans="1:26">
      <c r="A11" s="7">
        <f>'Total Rev Req'!A12</f>
        <v>0</v>
      </c>
      <c r="B11" s="55" cm="1">
        <f t="array" ref="B11">'Total Rev Req'!B12*Allocator</f>
        <v>0</v>
      </c>
      <c r="C11" s="55" cm="1">
        <f t="array" ref="C11">'Total Rev Req'!C12*Allocator</f>
        <v>0</v>
      </c>
      <c r="D11" s="55" cm="1">
        <f t="array" ref="D11">'Total Rev Req'!D12*Allocator</f>
        <v>0</v>
      </c>
      <c r="E11" s="55" cm="1">
        <f t="array" ref="E11">'Total Rev Req'!E12*Allocator</f>
        <v>0</v>
      </c>
      <c r="F11" s="55" cm="1">
        <f t="array" ref="F11">'Total Rev Req'!F12*Allocator</f>
        <v>0</v>
      </c>
      <c r="G11" s="55" cm="1">
        <f t="array" ref="G11">'Total Rev Req'!G12*Allocator</f>
        <v>0</v>
      </c>
      <c r="H11" s="55" cm="1">
        <f t="array" ref="H11">'Total Rev Req'!H12*Allocator</f>
        <v>0</v>
      </c>
      <c r="I11" s="55" cm="1">
        <f t="array" ref="I11">'Total Rev Req'!I12*Allocator</f>
        <v>0</v>
      </c>
      <c r="J11" s="55" cm="1">
        <f t="array" ref="J11">'Total Rev Req'!J12*Allocator</f>
        <v>0</v>
      </c>
      <c r="K11" s="55" cm="1">
        <f t="array" ref="K11">'Total Rev Req'!K12*Allocator</f>
        <v>0</v>
      </c>
      <c r="L11" s="55" cm="1">
        <f t="array" ref="L11">'Total Rev Req'!L12*Allocator</f>
        <v>0</v>
      </c>
      <c r="M11" s="55" cm="1">
        <f t="array" ref="M11">'Total Rev Req'!M12*Allocator</f>
        <v>0</v>
      </c>
      <c r="N11" s="55" cm="1">
        <f t="array" ref="N11">'Total Rev Req'!N12*Allocator</f>
        <v>0</v>
      </c>
      <c r="O11" s="55" cm="1">
        <f t="array" ref="O11">'Total Rev Req'!O12*Allocator</f>
        <v>0</v>
      </c>
      <c r="P11" s="55" cm="1">
        <f t="array" ref="P11">'Total Rev Req'!P12*Allocator</f>
        <v>0</v>
      </c>
      <c r="Q11" s="55" cm="1">
        <f t="array" ref="Q11">'Total Rev Req'!Q12*Allocator</f>
        <v>0</v>
      </c>
      <c r="R11" s="55" cm="1">
        <f t="array" ref="R11">'Total Rev Req'!R12*Allocator</f>
        <v>0</v>
      </c>
      <c r="S11" s="55" cm="1">
        <f t="array" ref="S11">'Total Rev Req'!S12*Allocator</f>
        <v>0</v>
      </c>
      <c r="T11" s="55" cm="1">
        <f t="array" ref="T11">'Total Rev Req'!T12*Allocator</f>
        <v>0</v>
      </c>
      <c r="U11" s="55" cm="1">
        <f t="array" ref="U11">'Total Rev Req'!U12*Allocator</f>
        <v>0</v>
      </c>
      <c r="V11" s="55" cm="1">
        <f t="array" ref="V11">'Total Rev Req'!V12*Allocator</f>
        <v>0</v>
      </c>
      <c r="W11" s="55" cm="1">
        <f t="array" ref="W11">'Total Rev Req'!W12*Allocator</f>
        <v>0</v>
      </c>
      <c r="X11" s="55" cm="1">
        <f t="array" ref="X11">'Total Rev Req'!X12*Allocator</f>
        <v>0</v>
      </c>
      <c r="Y11" s="55" cm="1">
        <f t="array" ref="Y11">'Total Rev Req'!Y12*Allocator</f>
        <v>0</v>
      </c>
      <c r="Z11" s="55" cm="1">
        <f t="array" ref="Z11">'Total Rev Req'!Z12*Allocator</f>
        <v>0</v>
      </c>
    </row>
    <row r="12" spans="1:26">
      <c r="A12" s="7" t="str">
        <f>'Total Rev Req'!A13</f>
        <v>Total O&amp;M Expenses</v>
      </c>
      <c r="B12" s="54">
        <f>'Total Rev Req'!B13*Allocator</f>
        <v>50116.65339992704</v>
      </c>
      <c r="C12" s="54" cm="1">
        <f t="array" ref="C12">'Total Rev Req'!C13*Allocator</f>
        <v>45766.924665269304</v>
      </c>
      <c r="D12" s="54" cm="1">
        <f t="array" ref="D12">'Total Rev Req'!D13*Allocator</f>
        <v>41490.240490122938</v>
      </c>
      <c r="E12" s="54" cm="1">
        <f t="array" ref="E12">'Total Rev Req'!E13*Allocator</f>
        <v>37280.940594968604</v>
      </c>
      <c r="F12" s="54" cm="1">
        <f t="array" ref="F12">'Total Rev Req'!F13*Allocator</f>
        <v>33134.173311646897</v>
      </c>
      <c r="G12" s="54" cm="1">
        <f t="array" ref="G12">'Total Rev Req'!G13*Allocator</f>
        <v>29045.086971998364</v>
      </c>
      <c r="H12" s="54" cm="1">
        <f t="array" ref="H12">'Total Rev Req'!H13*Allocator</f>
        <v>25009.503750663516</v>
      </c>
      <c r="I12" s="54" cm="1">
        <f t="array" ref="I12">'Total Rev Req'!I13*Allocator</f>
        <v>21023.245822282843</v>
      </c>
      <c r="J12" s="54" cm="1">
        <f t="array" ref="J12">'Total Rev Req'!J13*Allocator</f>
        <v>17045.074007501218</v>
      </c>
      <c r="K12" s="54" cm="1">
        <f t="array" ref="K12">'Total Rev Req'!K13*Allocator</f>
        <v>13067.03696127958</v>
      </c>
      <c r="L12" s="54" cm="1">
        <f t="array" ref="L12">'Total Rev Req'!L13*Allocator</f>
        <v>9088.8651464979539</v>
      </c>
      <c r="M12" s="54" cm="1">
        <f t="array" ref="M12">'Total Rev Req'!M13*Allocator</f>
        <v>6456.5812138117235</v>
      </c>
      <c r="N12" s="54" cm="1">
        <f t="array" ref="N12">'Total Rev Req'!N13*Allocator</f>
        <v>0</v>
      </c>
      <c r="O12" s="54" cm="1">
        <f t="array" ref="O12">'Total Rev Req'!O13*Allocator</f>
        <v>0</v>
      </c>
      <c r="P12" s="54" cm="1">
        <f t="array" ref="P12">'Total Rev Req'!P13*Allocator</f>
        <v>0</v>
      </c>
      <c r="Q12" s="54" cm="1">
        <f t="array" ref="Q12">'Total Rev Req'!Q13*Allocator</f>
        <v>0</v>
      </c>
      <c r="R12" s="54" cm="1">
        <f t="array" ref="R12">'Total Rev Req'!R13*Allocator</f>
        <v>0</v>
      </c>
      <c r="S12" s="54" cm="1">
        <f t="array" ref="S12">'Total Rev Req'!S13*Allocator</f>
        <v>0</v>
      </c>
      <c r="T12" s="54" cm="1">
        <f t="array" ref="T12">'Total Rev Req'!T13*Allocator</f>
        <v>0</v>
      </c>
      <c r="U12" s="54" cm="1">
        <f t="array" ref="U12">'Total Rev Req'!U13*Allocator</f>
        <v>0</v>
      </c>
      <c r="V12" s="54" cm="1">
        <f t="array" ref="V12">'Total Rev Req'!V13*Allocator</f>
        <v>0</v>
      </c>
      <c r="W12" s="54" cm="1">
        <f t="array" ref="W12">'Total Rev Req'!W13*Allocator</f>
        <v>0</v>
      </c>
      <c r="X12" s="54" cm="1">
        <f t="array" ref="X12">'Total Rev Req'!X13*Allocator</f>
        <v>0</v>
      </c>
      <c r="Y12" s="54" cm="1">
        <f t="array" ref="Y12">'Total Rev Req'!Y13*Allocator</f>
        <v>0</v>
      </c>
      <c r="Z12" s="54" cm="1">
        <f t="array" ref="Z12">'Total Rev Req'!Z13*Allocator</f>
        <v>0</v>
      </c>
    </row>
    <row r="13" spans="1:26">
      <c r="A13" s="7" t="str">
        <f>'Total Rev Req'!A14</f>
        <v>Plant Depreciation - Account 403</v>
      </c>
      <c r="B13" s="55">
        <f>'Total Rev Req'!B14*Allocator</f>
        <v>7758458.333333333</v>
      </c>
      <c r="C13" s="55" cm="1">
        <f t="array" ref="C13">'Total Rev Req'!C14*Allocator</f>
        <v>7758458.333333333</v>
      </c>
      <c r="D13" s="55" cm="1">
        <f t="array" ref="D13">'Total Rev Req'!D14*Allocator</f>
        <v>7758458.333333333</v>
      </c>
      <c r="E13" s="55" cm="1">
        <f t="array" ref="E13">'Total Rev Req'!E14*Allocator</f>
        <v>7758458.333333333</v>
      </c>
      <c r="F13" s="55" cm="1">
        <f t="array" ref="F13">'Total Rev Req'!F14*Allocator</f>
        <v>7758458.333333333</v>
      </c>
      <c r="G13" s="55" cm="1">
        <f t="array" ref="G13">'Total Rev Req'!G14*Allocator</f>
        <v>7758458.333333333</v>
      </c>
      <c r="H13" s="55" cm="1">
        <f t="array" ref="H13">'Total Rev Req'!H14*Allocator</f>
        <v>7758458.333333333</v>
      </c>
      <c r="I13" s="55" cm="1">
        <f t="array" ref="I13">'Total Rev Req'!I14*Allocator</f>
        <v>7758458.333333333</v>
      </c>
      <c r="J13" s="55" cm="1">
        <f t="array" ref="J13">'Total Rev Req'!J14*Allocator</f>
        <v>7758458.333333333</v>
      </c>
      <c r="K13" s="55" cm="1">
        <f t="array" ref="K13">'Total Rev Req'!K14*Allocator</f>
        <v>7758458.333333333</v>
      </c>
      <c r="L13" s="55" cm="1">
        <f t="array" ref="L13">'Total Rev Req'!L14*Allocator</f>
        <v>7758458.333333333</v>
      </c>
      <c r="M13" s="55" cm="1">
        <f t="array" ref="M13">'Total Rev Req'!M14*Allocator</f>
        <v>7966791.666666666</v>
      </c>
      <c r="N13" s="55" cm="1">
        <f t="array" ref="N13">'Total Rev Req'!N14*Allocator</f>
        <v>0</v>
      </c>
      <c r="O13" s="55" cm="1">
        <f t="array" ref="O13">'Total Rev Req'!O14*Allocator</f>
        <v>0</v>
      </c>
      <c r="P13" s="55" cm="1">
        <f t="array" ref="P13">'Total Rev Req'!P14*Allocator</f>
        <v>0</v>
      </c>
      <c r="Q13" s="55" cm="1">
        <f t="array" ref="Q13">'Total Rev Req'!Q14*Allocator</f>
        <v>0</v>
      </c>
      <c r="R13" s="55" cm="1">
        <f t="array" ref="R13">'Total Rev Req'!R14*Allocator</f>
        <v>0</v>
      </c>
      <c r="S13" s="55" cm="1">
        <f t="array" ref="S13">'Total Rev Req'!S14*Allocator</f>
        <v>0</v>
      </c>
      <c r="T13" s="55" cm="1">
        <f t="array" ref="T13">'Total Rev Req'!T14*Allocator</f>
        <v>0</v>
      </c>
      <c r="U13" s="55" cm="1">
        <f t="array" ref="U13">'Total Rev Req'!U14*Allocator</f>
        <v>0</v>
      </c>
      <c r="V13" s="55" cm="1">
        <f t="array" ref="V13">'Total Rev Req'!V14*Allocator</f>
        <v>0</v>
      </c>
      <c r="W13" s="55" cm="1">
        <f t="array" ref="W13">'Total Rev Req'!W14*Allocator</f>
        <v>0</v>
      </c>
      <c r="X13" s="55" cm="1">
        <f t="array" ref="X13">'Total Rev Req'!X14*Allocator</f>
        <v>0</v>
      </c>
      <c r="Y13" s="55" cm="1">
        <f t="array" ref="Y13">'Total Rev Req'!Y14*Allocator</f>
        <v>0</v>
      </c>
      <c r="Z13" s="55" cm="1">
        <f t="array" ref="Z13">'Total Rev Req'!Z14*Allocator</f>
        <v>0</v>
      </c>
    </row>
    <row r="14" spans="1:26">
      <c r="A14" s="7" t="str">
        <f>'Total Rev Req'!A15</f>
        <v>Current SIT</v>
      </c>
      <c r="B14" s="55" cm="1">
        <f t="array" ref="B14">'Total Rev Req'!B15*Allocator</f>
        <v>-305432.0578790899</v>
      </c>
      <c r="C14" s="55" cm="1">
        <f t="array" ref="C14">'Total Rev Req'!C15*Allocator</f>
        <v>-455901.08497155993</v>
      </c>
      <c r="D14" s="55" cm="1">
        <f t="array" ref="D14">'Total Rev Req'!D15*Allocator</f>
        <v>-419483.07008486014</v>
      </c>
      <c r="E14" s="55" cm="1">
        <f t="array" ref="E14">'Total Rev Req'!E15*Allocator</f>
        <v>-385199.48102212232</v>
      </c>
      <c r="F14" s="55" cm="1">
        <f t="array" ref="F14">'Total Rev Req'!F15*Allocator</f>
        <v>-352757.83533405879</v>
      </c>
      <c r="G14" s="55" cm="1">
        <f t="array" ref="G14">'Total Rev Req'!G15*Allocator</f>
        <v>-322145.49692211242</v>
      </c>
      <c r="H14" s="55" cm="1">
        <f t="array" ref="H14">'Total Rev Req'!H15*Allocator</f>
        <v>-293118.37940913939</v>
      </c>
      <c r="I14" s="55" cm="1">
        <f t="array" ref="I14">'Total Rev Req'!I15*Allocator</f>
        <v>-265665.6017102708</v>
      </c>
      <c r="J14" s="55" cm="1">
        <f t="array" ref="J14">'Total Rev Req'!J15*Allocator</f>
        <v>-252506.04806289452</v>
      </c>
      <c r="K14" s="55" cm="1">
        <f t="array" ref="K14">'Total Rev Req'!K15*Allocator</f>
        <v>-242098.66786710083</v>
      </c>
      <c r="L14" s="55" cm="1">
        <f t="array" ref="L14">'Total Rev Req'!L15*Allocator</f>
        <v>-231784.21878547946</v>
      </c>
      <c r="M14" s="55" cm="1">
        <f t="array" ref="M14">'Total Rev Req'!M15*Allocator</f>
        <v>-229578.4265844842</v>
      </c>
      <c r="N14" s="55" cm="1">
        <f t="array" ref="N14">'Total Rev Req'!N15*Allocator</f>
        <v>-232043.49333119096</v>
      </c>
      <c r="O14" s="55" cm="1">
        <f t="array" ref="O14">'Total Rev Req'!O15*Allocator</f>
        <v>-229720.6111216422</v>
      </c>
      <c r="P14" s="55" cm="1">
        <f t="array" ref="P14">'Total Rev Req'!P15*Allocator</f>
        <v>-227547.89061609557</v>
      </c>
      <c r="Q14" s="55" cm="1">
        <f t="array" ref="Q14">'Total Rev Req'!Q15*Allocator</f>
        <v>-225331.60875004571</v>
      </c>
      <c r="R14" s="55" cm="1">
        <f t="array" ref="R14">'Total Rev Req'!R15*Allocator</f>
        <v>-223257.30847167861</v>
      </c>
      <c r="S14" s="55" cm="1">
        <f t="array" ref="S14">'Total Rev Req'!S15*Allocator</f>
        <v>-221132.56536137214</v>
      </c>
      <c r="T14" s="55" cm="1">
        <f t="array" ref="T14">'Total Rev Req'!T15*Allocator</f>
        <v>-219142.96858719562</v>
      </c>
      <c r="U14" s="55" cm="1">
        <f t="array" ref="U14">'Total Rev Req'!U15*Allocator</f>
        <v>-217444.23063594569</v>
      </c>
      <c r="V14" s="55" cm="1">
        <f t="array" ref="V14">'Total Rev Req'!V15*Allocator</f>
        <v>-112624.15596633089</v>
      </c>
      <c r="W14" s="55" cm="1">
        <f t="array" ref="W14">'Total Rev Req'!W15*Allocator</f>
        <v>-8527.960354374969</v>
      </c>
      <c r="X14" s="55" cm="1">
        <f t="array" ref="X14">'Total Rev Req'!X15*Allocator</f>
        <v>-8485.4705495007456</v>
      </c>
      <c r="Y14" s="55" cm="1">
        <f t="array" ref="Y14">'Total Rev Req'!Y15*Allocator</f>
        <v>-8445.4763506498639</v>
      </c>
      <c r="Z14" s="55" cm="1">
        <f t="array" ref="Z14">'Total Rev Req'!Z15*Allocator</f>
        <v>-8402.9865457756387</v>
      </c>
    </row>
    <row r="15" spans="1:26">
      <c r="A15" s="7" t="str">
        <f>'Total Rev Req'!A16</f>
        <v>Deferred SIT</v>
      </c>
      <c r="B15" s="55" cm="1">
        <f t="array" ref="B15">'Total Rev Req'!B16*Allocator</f>
        <v>-213771.51791874997</v>
      </c>
      <c r="C15" s="55" cm="1">
        <f t="array" ref="C15">'Total Rev Req'!C16*Allocator</f>
        <v>-51973.686138354969</v>
      </c>
      <c r="D15" s="55" cm="1">
        <f t="array" ref="D15">'Total Rev Req'!D16*Allocator</f>
        <v>-77253.139820965021</v>
      </c>
      <c r="E15" s="55" cm="1">
        <f t="array" ref="E15">'Total Rev Req'!E16*Allocator</f>
        <v>-100573.669048465</v>
      </c>
      <c r="F15" s="55" cm="1">
        <f t="array" ref="F15">'Total Rev Req'!F16*Allocator</f>
        <v>-122215.12017158502</v>
      </c>
      <c r="G15" s="55" cm="1">
        <f t="array" ref="G15">'Total Rev Req'!G16*Allocator</f>
        <v>-142177.49319032498</v>
      </c>
      <c r="H15" s="55" cm="1">
        <f t="array" ref="H15">'Total Rev Req'!H16*Allocator</f>
        <v>-160693.99339696002</v>
      </c>
      <c r="I15" s="55" cm="1">
        <f t="array" ref="I15">'Total Rev Req'!I16*Allocator</f>
        <v>-177764.62079148999</v>
      </c>
      <c r="J15" s="55" cm="1">
        <f t="array" ref="J15">'Total Rev Req'!J16*Allocator</f>
        <v>-180563.08429879</v>
      </c>
      <c r="K15" s="55" cm="1">
        <f t="array" ref="K15">'Total Rev Req'!K16*Allocator</f>
        <v>-180609.72535724498</v>
      </c>
      <c r="L15" s="55" cm="1">
        <f t="array" ref="L15">'Total Rev Req'!L16*Allocator</f>
        <v>-180563.08429879</v>
      </c>
      <c r="M15" s="55" cm="1">
        <f t="array" ref="M15">'Total Rev Req'!M16*Allocator</f>
        <v>-186350.00660724498</v>
      </c>
      <c r="N15" s="55" cm="1">
        <f t="array" ref="N15">'Total Rev Req'!N16*Allocator</f>
        <v>217153.65890121003</v>
      </c>
      <c r="O15" s="55" cm="1">
        <f t="array" ref="O15">'Total Rev Req'!O16*Allocator</f>
        <v>216428.20349275501</v>
      </c>
      <c r="P15" s="55" cm="1">
        <f t="array" ref="P15">'Total Rev Req'!P16*Allocator</f>
        <v>215848.63205121004</v>
      </c>
      <c r="Q15" s="55" cm="1">
        <f t="array" ref="Q15">'Total Rev Req'!Q16*Allocator</f>
        <v>215220.86579275501</v>
      </c>
      <c r="R15" s="55" cm="1">
        <f t="array" ref="R15">'Total Rev Req'!R16*Allocator</f>
        <v>214731.46895121003</v>
      </c>
      <c r="S15" s="55" cm="1">
        <f t="array" ref="S15">'Total Rev Req'!S16*Allocator</f>
        <v>214187.61516775502</v>
      </c>
      <c r="T15" s="55" cm="1">
        <f t="array" ref="T15">'Total Rev Req'!T16*Allocator</f>
        <v>213775.86867621003</v>
      </c>
      <c r="U15" s="55" cm="1">
        <f t="array" ref="U15">'Total Rev Req'!U16*Allocator</f>
        <v>213654.08211775502</v>
      </c>
      <c r="V15" s="55" cm="1">
        <f t="array" ref="V15">'Total Rev Req'!V16*Allocator</f>
        <v>109643.26933810502</v>
      </c>
      <c r="W15" s="55" cm="1">
        <f t="array" ref="W15">'Total Rev Req'!W16*Allocator</f>
        <v>5588.32035</v>
      </c>
      <c r="X15" s="55" cm="1">
        <f t="array" ref="X15">'Total Rev Req'!X16*Allocator</f>
        <v>5587.0679249999994</v>
      </c>
      <c r="Y15" s="55" cm="1">
        <f t="array" ref="Y15">'Total Rev Req'!Y16*Allocator</f>
        <v>5588.32035</v>
      </c>
      <c r="Z15" s="55" cm="1">
        <f t="array" ref="Z15">'Total Rev Req'!Z16*Allocator</f>
        <v>5587.0679249999994</v>
      </c>
    </row>
    <row r="16" spans="1:26">
      <c r="A16" s="7" t="str">
        <f>'Total Rev Req'!A17</f>
        <v>Current FIT</v>
      </c>
      <c r="B16" s="55" cm="1">
        <f t="array" ref="B16">'Total Rev Req'!B17*Allocator</f>
        <v>-1216190.0691829736</v>
      </c>
      <c r="C16" s="55" cm="1">
        <f t="array" ref="C16">'Total Rev Req'!C17*Allocator</f>
        <v>-1815337.8395258265</v>
      </c>
      <c r="D16" s="55" cm="1">
        <f t="array" ref="D16">'Total Rev Req'!D17*Allocator</f>
        <v>-1670326.1195638857</v>
      </c>
      <c r="E16" s="55" cm="1">
        <f t="array" ref="E16">'Total Rev Req'!E17*Allocator</f>
        <v>-1533813.4010117366</v>
      </c>
      <c r="F16" s="55" cm="1">
        <f t="array" ref="F16">'Total Rev Req'!F17*Allocator</f>
        <v>-1404635.0574293663</v>
      </c>
      <c r="G16" s="55" cm="1">
        <f t="array" ref="G16">'Total Rev Req'!G17*Allocator</f>
        <v>-1282740.773543109</v>
      </c>
      <c r="H16" s="55" cm="1">
        <f t="array" ref="H16">'Total Rev Req'!H17*Allocator</f>
        <v>-1167158.6296731287</v>
      </c>
      <c r="I16" s="55" cm="1">
        <f t="array" ref="I16">'Total Rev Req'!I17*Allocator</f>
        <v>-1057845.2987782138</v>
      </c>
      <c r="J16" s="55" cm="1">
        <f t="array" ref="J16">'Total Rev Req'!J17*Allocator</f>
        <v>-1005445.6961564247</v>
      </c>
      <c r="K16" s="55" cm="1">
        <f t="array" ref="K16">'Total Rev Req'!K17*Allocator</f>
        <v>-964004.88431686838</v>
      </c>
      <c r="L16" s="55" cm="1">
        <f t="array" ref="L16">'Total Rev Req'!L17*Allocator</f>
        <v>-922934.11188627034</v>
      </c>
      <c r="M16" s="55" cm="1">
        <f t="array" ref="M16">'Total Rev Req'!M17*Allocator</f>
        <v>-914150.9389994425</v>
      </c>
      <c r="N16" s="55" cm="1">
        <f t="array" ref="N16">'Total Rev Req'!N17*Allocator</f>
        <v>-923966.50884510938</v>
      </c>
      <c r="O16" s="55" cm="1">
        <f t="array" ref="O16">'Total Rev Req'!O17*Allocator</f>
        <v>-914717.09902627033</v>
      </c>
      <c r="P16" s="55" cm="1">
        <f t="array" ref="P16">'Total Rev Req'!P17*Allocator</f>
        <v>-906065.61325786391</v>
      </c>
      <c r="Q16" s="55" cm="1">
        <f t="array" ref="Q16">'Total Rev Req'!Q17*Allocator</f>
        <v>-897240.6719117685</v>
      </c>
      <c r="R16" s="55" cm="1">
        <f t="array" ref="R16">'Total Rev Req'!R17*Allocator</f>
        <v>-888981.08247452555</v>
      </c>
      <c r="S16" s="55" cm="1">
        <f t="array" ref="S16">'Total Rev Req'!S17*Allocator</f>
        <v>-880520.63635022694</v>
      </c>
      <c r="T16" s="55" cm="1">
        <f t="array" ref="T16">'Total Rev Req'!T17*Allocator</f>
        <v>-872598.32506687811</v>
      </c>
      <c r="U16" s="55" cm="1">
        <f t="array" ref="U16">'Total Rev Req'!U17*Allocator</f>
        <v>-865834.1751580555</v>
      </c>
      <c r="V16" s="55" cm="1">
        <f t="array" ref="V16">'Total Rev Req'!V17*Allocator</f>
        <v>-448454.49749937066</v>
      </c>
      <c r="W16" s="55" cm="1">
        <f t="array" ref="W16">'Total Rev Req'!W17*Allocator</f>
        <v>-33957.210534470876</v>
      </c>
      <c r="X16" s="55" cm="1">
        <f t="array" ref="X16">'Total Rev Req'!X17*Allocator</f>
        <v>-33788.021749611857</v>
      </c>
      <c r="Y16" s="55" cm="1">
        <f t="array" ref="Y16">'Total Rev Req'!Y17*Allocator</f>
        <v>-33628.770137960062</v>
      </c>
      <c r="Z16" s="55" cm="1">
        <f t="array" ref="Z16">'Total Rev Req'!Z17*Allocator</f>
        <v>-33459.581353101035</v>
      </c>
    </row>
    <row r="17" spans="1:26">
      <c r="A17" s="7" t="str">
        <f>'Total Rev Req'!A18</f>
        <v>Deferred FIT</v>
      </c>
      <c r="B17" s="55" cm="1">
        <f t="array" ref="B17">'Total Rev Req'!B18*Allocator</f>
        <v>-851209.91873706225</v>
      </c>
      <c r="C17" s="55" cm="1">
        <f t="array" ref="C17">'Total Rev Req'!C18*Allocator</f>
        <v>-206952.3460609453</v>
      </c>
      <c r="D17" s="55" cm="1">
        <f t="array" ref="D17">'Total Rev Req'!D18*Allocator</f>
        <v>-307611.78808759735</v>
      </c>
      <c r="E17" s="55" cm="1">
        <f t="array" ref="E17">'Total Rev Req'!E18*Allocator</f>
        <v>-400471.05194982229</v>
      </c>
      <c r="F17" s="55" cm="1">
        <f t="array" ref="F17">'Total Rev Req'!F18*Allocator</f>
        <v>-486644.44881396717</v>
      </c>
      <c r="G17" s="55" cm="1">
        <f t="array" ref="G17">'Total Rev Req'!G18*Allocator</f>
        <v>-566131.97868003172</v>
      </c>
      <c r="H17" s="55" cm="1">
        <f t="array" ref="H17">'Total Rev Req'!H18*Allocator</f>
        <v>-639862.23418663838</v>
      </c>
      <c r="I17" s="55" cm="1">
        <f t="array" ref="I17">'Total Rev Req'!I18*Allocator</f>
        <v>-707835.21533378703</v>
      </c>
      <c r="J17" s="55" cm="1">
        <f t="array" ref="J17">'Total Rev Req'!J18*Allocator</f>
        <v>-718978.32699725393</v>
      </c>
      <c r="K17" s="55" cm="1">
        <f t="array" ref="K17">'Total Rev Req'!K18*Allocator</f>
        <v>-719164.04552497843</v>
      </c>
      <c r="L17" s="55" cm="1">
        <f t="array" ref="L17">'Total Rev Req'!L18*Allocator</f>
        <v>-718978.32699725393</v>
      </c>
      <c r="M17" s="55" cm="1">
        <f t="array" ref="M17">'Total Rev Req'!M18*Allocator</f>
        <v>-742021.0864624785</v>
      </c>
      <c r="N17" s="55" cm="1">
        <f t="array" ref="N17">'Total Rev Req'!N18*Allocator</f>
        <v>864677.15693074593</v>
      </c>
      <c r="O17" s="55" cm="1">
        <f t="array" ref="O17">'Total Rev Req'!O18*Allocator</f>
        <v>861788.48941652151</v>
      </c>
      <c r="P17" s="55" cm="1">
        <f t="array" ref="P17">'Total Rev Req'!P18*Allocator</f>
        <v>859480.71256924595</v>
      </c>
      <c r="Q17" s="55" cm="1">
        <f t="array" ref="Q17">'Total Rev Req'!Q18*Allocator</f>
        <v>856981.03033352143</v>
      </c>
      <c r="R17" s="55" cm="1">
        <f t="array" ref="R17">'Total Rev Req'!R18*Allocator</f>
        <v>855032.31682024593</v>
      </c>
      <c r="S17" s="55" cm="1">
        <f t="array" ref="S17">'Total Rev Req'!S18*Allocator</f>
        <v>852866.76296477136</v>
      </c>
      <c r="T17" s="55" cm="1">
        <f t="array" ref="T17">'Total Rev Req'!T18*Allocator</f>
        <v>851227.24287799583</v>
      </c>
      <c r="U17" s="55" cm="1">
        <f t="array" ref="U17">'Total Rev Req'!U18*Allocator</f>
        <v>850742.30490527162</v>
      </c>
      <c r="V17" s="55" cm="1">
        <f t="array" ref="V17">'Total Rev Req'!V18*Allocator</f>
        <v>436585.00108899793</v>
      </c>
      <c r="W17" s="55" cm="1">
        <f t="array" ref="W17">'Total Rev Req'!W18*Allocator</f>
        <v>22251.9527265</v>
      </c>
      <c r="X17" s="55" cm="1">
        <f t="array" ref="X17">'Total Rev Req'!X18*Allocator</f>
        <v>22246.965735749996</v>
      </c>
      <c r="Y17" s="55" cm="1">
        <f t="array" ref="Y17">'Total Rev Req'!Y18*Allocator</f>
        <v>22251.9527265</v>
      </c>
      <c r="Z17" s="55" cm="1">
        <f t="array" ref="Z17">'Total Rev Req'!Z18*Allocator</f>
        <v>22246.965735749996</v>
      </c>
    </row>
    <row r="18" spans="1:26">
      <c r="A18" s="7" t="str">
        <f>'Total Rev Req'!A19</f>
        <v>Total Expenses</v>
      </c>
      <c r="B18" s="22" cm="1">
        <f t="array" ref="B18">'Total Rev Req'!B19*Allocator</f>
        <v>5221971.423015384</v>
      </c>
      <c r="C18" s="22" cm="1">
        <f t="array" ref="C18">'Total Rev Req'!C19*Allocator</f>
        <v>5274060.3013019152</v>
      </c>
      <c r="D18" s="22" cm="1">
        <f t="array" ref="D18">'Total Rev Req'!D19*Allocator</f>
        <v>5325274.4562661471</v>
      </c>
      <c r="E18" s="22" cm="1">
        <f t="array" ref="E18">'Total Rev Req'!E19*Allocator</f>
        <v>5375681.6708961548</v>
      </c>
      <c r="F18" s="22" cm="1">
        <f t="array" ref="F18">'Total Rev Req'!F19*Allocator</f>
        <v>5425340.0448960029</v>
      </c>
      <c r="G18" s="22" cm="1">
        <f t="array" ref="G18">'Total Rev Req'!G19*Allocator</f>
        <v>5474307.6779697537</v>
      </c>
      <c r="H18" s="22" cm="1">
        <f t="array" ref="H18">'Total Rev Req'!H19*Allocator</f>
        <v>5522634.6004181299</v>
      </c>
      <c r="I18" s="22" cm="1">
        <f t="array" ref="I18">'Total Rev Req'!I19*Allocator</f>
        <v>5570370.8425418539</v>
      </c>
      <c r="J18" s="22" cm="1">
        <f t="array" ref="J18">'Total Rev Req'!J19*Allocator</f>
        <v>5618010.2518254705</v>
      </c>
      <c r="K18" s="22" cm="1">
        <f t="array" ref="K18">'Total Rev Req'!K19*Allocator</f>
        <v>5665648.0472284211</v>
      </c>
      <c r="L18" s="22" cm="1">
        <f t="array" ref="L18">'Total Rev Req'!L19*Allocator</f>
        <v>5713287.4565120367</v>
      </c>
      <c r="M18" s="22" cm="1">
        <f t="array" ref="M18">'Total Rev Req'!M19*Allocator</f>
        <v>5901147.7892268281</v>
      </c>
      <c r="N18" s="22" cm="1">
        <f t="array" ref="N18">'Total Rev Req'!N19*Allocator</f>
        <v>-74179.186344344402</v>
      </c>
      <c r="O18" s="22" cm="1">
        <f t="array" ref="O18">'Total Rev Req'!O19*Allocator</f>
        <v>-66221.017238636035</v>
      </c>
      <c r="P18" s="22" cm="1">
        <f t="array" ref="P18">'Total Rev Req'!P19*Allocator</f>
        <v>-58284.159253503545</v>
      </c>
      <c r="Q18" s="22" cm="1">
        <f t="array" ref="Q18">'Total Rev Req'!Q19*Allocator</f>
        <v>-50370.3845355378</v>
      </c>
      <c r="R18" s="22" cm="1">
        <f t="array" ref="R18">'Total Rev Req'!R19*Allocator</f>
        <v>-42474.605174748227</v>
      </c>
      <c r="S18" s="22" cm="1">
        <f t="array" ref="S18">'Total Rev Req'!S19*Allocator</f>
        <v>-34598.823579072719</v>
      </c>
      <c r="T18" s="22" cm="1">
        <f t="array" ref="T18">'Total Rev Req'!T19*Allocator</f>
        <v>-26738.182099867845</v>
      </c>
      <c r="U18" s="22" cm="1">
        <f t="array" ref="U18">'Total Rev Req'!U19*Allocator</f>
        <v>-18882.018770974595</v>
      </c>
      <c r="V18" s="22" cm="1">
        <f t="array" ref="V18">'Total Rev Req'!V19*Allocator</f>
        <v>-14850.383038598578</v>
      </c>
      <c r="W18" s="22" cm="1">
        <f t="array" ref="W18">'Total Rev Req'!W19*Allocator</f>
        <v>-14644.897812345844</v>
      </c>
      <c r="X18" s="22" cm="1">
        <f t="array" ref="X18">'Total Rev Req'!X19*Allocator</f>
        <v>-14439.458638362608</v>
      </c>
      <c r="Y18" s="22" cm="1">
        <f t="array" ref="Y18">'Total Rev Req'!Y19*Allocator</f>
        <v>-14233.973412109925</v>
      </c>
      <c r="Z18" s="22" cm="1">
        <f t="array" ref="Z18">'Total Rev Req'!Z19*Allocator</f>
        <v>-14028.534238126682</v>
      </c>
    </row>
    <row r="19" spans="1:26">
      <c r="A19" s="7"/>
    </row>
    <row r="20" spans="1:26">
      <c r="A20" s="7" t="str">
        <f>'Total Rev Req'!A23</f>
        <v>Rate Base</v>
      </c>
      <c r="B20" s="55" cm="1">
        <f t="array" ref="B20">'Total Rev Req'!B23*Allocator</f>
        <v>86408023.103322491</v>
      </c>
      <c r="C20" s="55" cm="1">
        <f t="array" ref="C20">'Total Rev Req'!C23*Allocator</f>
        <v>78908490.802188441</v>
      </c>
      <c r="D20" s="55" cm="1">
        <f t="array" ref="D20">'Total Rev Req'!D23*Allocator</f>
        <v>71534897.396763682</v>
      </c>
      <c r="E20" s="55" cm="1">
        <f t="array" ref="E20">'Total Rev Req'!E23*Allocator</f>
        <v>64277483.784428634</v>
      </c>
      <c r="F20" s="55" cm="1">
        <f t="array" ref="F20">'Total Rev Req'!F23*Allocator</f>
        <v>57127885.02008085</v>
      </c>
      <c r="G20" s="55" cm="1">
        <f t="array" ref="G20">'Total Rev Req'!G23*Allocator</f>
        <v>50077736.158617869</v>
      </c>
      <c r="H20" s="55" cm="1">
        <f t="array" ref="H20">'Total Rev Req'!H23*Allocator</f>
        <v>43119834.052868128</v>
      </c>
      <c r="I20" s="55" cm="1">
        <f t="array" ref="I20">'Total Rev Req'!I23*Allocator</f>
        <v>36246975.555660069</v>
      </c>
      <c r="J20" s="55" cm="1">
        <f t="array" ref="J20">'Total Rev Req'!J23*Allocator</f>
        <v>29388058.633622792</v>
      </c>
      <c r="K20" s="55" cm="1">
        <f t="array" ref="K20">'Total Rev Req'!K23*Allocator</f>
        <v>22529374.07117169</v>
      </c>
      <c r="L20" s="55" cm="1">
        <f t="array" ref="L20">'Total Rev Req'!L23*Allocator</f>
        <v>15670457.149134403</v>
      </c>
      <c r="M20" s="55" cm="1">
        <f t="array" ref="M20">'Total Rev Req'!M23*Allocator</f>
        <v>11132036.575537454</v>
      </c>
      <c r="N20" s="55" cm="1">
        <f t="array" ref="N20">'Total Rev Req'!N23*Allocator</f>
        <v>10050205.759705497</v>
      </c>
      <c r="O20" s="55" cm="1">
        <f t="array" ref="O20">'Total Rev Req'!O23*Allocator</f>
        <v>8971989.0667962208</v>
      </c>
      <c r="P20" s="55" cm="1">
        <f t="array" ref="P20">'Total Rev Req'!P23*Allocator</f>
        <v>7896659.7221757658</v>
      </c>
      <c r="Q20" s="55" cm="1">
        <f t="array" ref="Q20">'Total Rev Req'!Q23*Allocator</f>
        <v>6824457.826049489</v>
      </c>
      <c r="R20" s="55" cm="1">
        <f t="array" ref="R20">'Total Rev Req'!R23*Allocator</f>
        <v>5754694.0402780324</v>
      </c>
      <c r="S20" s="55" cm="1">
        <f t="array" ref="S20">'Total Rev Req'!S23*Allocator</f>
        <v>4687639.6621455066</v>
      </c>
      <c r="T20" s="55" cm="1">
        <f t="array" ref="T20">'Total Rev Req'!T23*Allocator</f>
        <v>3622636.5505913007</v>
      </c>
      <c r="U20" s="55" cm="1">
        <f t="array" ref="U20">'Total Rev Req'!U23*Allocator</f>
        <v>2558240.1635682741</v>
      </c>
      <c r="V20" s="55" cm="1">
        <f t="array" ref="V20">'Total Rev Req'!V23*Allocator</f>
        <v>2012011.8931411714</v>
      </c>
      <c r="W20" s="55" cm="1">
        <f t="array" ref="W20">'Total Rev Req'!W23*Allocator</f>
        <v>1984171.6200646714</v>
      </c>
      <c r="X20" s="55" cm="1">
        <f t="array" ref="X20">'Total Rev Req'!X23*Allocator</f>
        <v>1956337.5864039212</v>
      </c>
      <c r="Y20" s="55" cm="1">
        <f t="array" ref="Y20">'Total Rev Req'!Y23*Allocator</f>
        <v>1928497.3133274214</v>
      </c>
      <c r="Z20" s="55" cm="1">
        <f t="array" ref="Z20">'Total Rev Req'!Z23*Allocator</f>
        <v>1900663.2796666711</v>
      </c>
    </row>
    <row r="21" spans="1:26">
      <c r="A21" s="7" t="str">
        <f>'Total Rev Req'!A24</f>
        <v>Return on Rate Base</v>
      </c>
      <c r="B21" s="55" cm="1">
        <f t="array" ref="B21">'Total Rev Req'!B24*Allocator</f>
        <v>6402049.2358422345</v>
      </c>
      <c r="C21" s="55" cm="1">
        <f t="array" ref="C21">'Total Rev Req'!C24*Allocator</f>
        <v>5846402.0480777537</v>
      </c>
      <c r="D21" s="55" cm="1">
        <f t="array" ref="D21">'Total Rev Req'!D24*Allocator</f>
        <v>5300085.7879526475</v>
      </c>
      <c r="E21" s="55" cm="1">
        <f t="array" ref="E21">'Total Rev Req'!E24*Allocator</f>
        <v>4762377.3946535299</v>
      </c>
      <c r="F21" s="55" cm="1">
        <f t="array" ref="F21">'Total Rev Req'!F24*Allocator</f>
        <v>4232657.1017689286</v>
      </c>
      <c r="G21" s="55" cm="1">
        <f t="array" ref="G21">'Total Rev Req'!G24*Allocator</f>
        <v>3710305.1428873749</v>
      </c>
      <c r="H21" s="55" cm="1">
        <f t="array" ref="H21">'Total Rev Req'!H24*Allocator</f>
        <v>3194787.8302656561</v>
      </c>
      <c r="I21" s="55" cm="1">
        <f t="array" ref="I21">'Total Rev Req'!I24*Allocator</f>
        <v>2685571.4761605617</v>
      </c>
      <c r="J21" s="55" cm="1">
        <f t="array" ref="J21">'Total Rev Req'!J24*Allocator</f>
        <v>2177388.0660745869</v>
      </c>
      <c r="K21" s="55" cm="1">
        <f t="array" ref="K21">'Total Rev Req'!K24*Allocator</f>
        <v>1669221.8717222635</v>
      </c>
      <c r="L21" s="55" cm="1">
        <f t="array" ref="L21">'Total Rev Req'!L24*Allocator</f>
        <v>1161038.4616362881</v>
      </c>
      <c r="M21" s="55" cm="1">
        <f t="array" ref="M21">'Total Rev Req'!M24*Allocator</f>
        <v>824782.74229892693</v>
      </c>
      <c r="N21" s="55" cm="1">
        <f t="array" ref="N21">'Total Rev Req'!N24*Allocator</f>
        <v>744628.91052423324</v>
      </c>
      <c r="O21" s="55" cm="1">
        <f t="array" ref="O21">'Total Rev Req'!O24*Allocator</f>
        <v>664742.85241296096</v>
      </c>
      <c r="P21" s="55" cm="1">
        <f t="array" ref="P21">'Total Rev Req'!P24*Allocator</f>
        <v>585070.72056966915</v>
      </c>
      <c r="Q21" s="55" cm="1">
        <f t="array" ref="Q21">'Total Rev Req'!Q24*Allocator</f>
        <v>505630.30423754407</v>
      </c>
      <c r="R21" s="55" cm="1">
        <f t="array" ref="R21">'Total Rev Req'!R24*Allocator</f>
        <v>426370.52972516423</v>
      </c>
      <c r="S21" s="55" cm="1">
        <f t="array" ref="S21">'Total Rev Req'!S24*Allocator</f>
        <v>347311.49769573251</v>
      </c>
      <c r="T21" s="55" cm="1">
        <f t="array" ref="T21">'Total Rev Req'!T24*Allocator</f>
        <v>268404.44587784365</v>
      </c>
      <c r="U21" s="55" cm="1">
        <f t="array" ref="U21">'Total Rev Req'!U24*Allocator</f>
        <v>189542.34683380261</v>
      </c>
      <c r="V21" s="55" cm="1">
        <f t="array" ref="V21">'Total Rev Req'!V24*Allocator</f>
        <v>149071.79611767596</v>
      </c>
      <c r="W21" s="55" cm="1">
        <f t="array" ref="W21">'Total Rev Req'!W24*Allocator</f>
        <v>147009.08489510903</v>
      </c>
      <c r="X21" s="55" cm="1">
        <f t="array" ref="X21">'Total Rev Req'!X24*Allocator</f>
        <v>144946.83595654534</v>
      </c>
      <c r="Y21" s="55" cm="1">
        <f t="array" ref="Y21">'Total Rev Req'!Y24*Allocator</f>
        <v>142884.12473397842</v>
      </c>
      <c r="Z21" s="55" cm="1">
        <f t="array" ref="Z21">'Total Rev Req'!Z24*Allocator</f>
        <v>140821.87579541473</v>
      </c>
    </row>
    <row r="22" spans="1:26">
      <c r="A22" s="7"/>
    </row>
    <row r="23" spans="1:26">
      <c r="A23" s="7" t="str">
        <f>'Total Rev Req'!A26</f>
        <v>Operating Income Deficiency</v>
      </c>
      <c r="B23" s="55">
        <f t="shared" ref="B23:U23" si="0">B21+B18</f>
        <v>11624020.658857618</v>
      </c>
      <c r="C23" s="55">
        <f t="shared" si="0"/>
        <v>11120462.34937967</v>
      </c>
      <c r="D23" s="55">
        <f t="shared" si="0"/>
        <v>10625360.244218795</v>
      </c>
      <c r="E23" s="55">
        <f t="shared" si="0"/>
        <v>10138059.065549685</v>
      </c>
      <c r="F23" s="55">
        <f t="shared" si="0"/>
        <v>9657997.1466649324</v>
      </c>
      <c r="G23" s="55">
        <f t="shared" si="0"/>
        <v>9184612.8208571281</v>
      </c>
      <c r="H23" s="55">
        <f t="shared" si="0"/>
        <v>8717422.430683786</v>
      </c>
      <c r="I23" s="55">
        <f t="shared" si="0"/>
        <v>8255942.3187024156</v>
      </c>
      <c r="J23" s="55">
        <f t="shared" si="0"/>
        <v>7795398.3179000579</v>
      </c>
      <c r="K23" s="55">
        <f t="shared" si="0"/>
        <v>7334869.9189506844</v>
      </c>
      <c r="L23" s="55">
        <f t="shared" si="0"/>
        <v>6874325.9181483248</v>
      </c>
      <c r="M23" s="55">
        <f t="shared" si="0"/>
        <v>6725930.5315257553</v>
      </c>
      <c r="N23" s="55">
        <f t="shared" si="0"/>
        <v>670449.72417988884</v>
      </c>
      <c r="O23" s="55">
        <f t="shared" si="0"/>
        <v>598521.83517432492</v>
      </c>
      <c r="P23" s="55">
        <f t="shared" si="0"/>
        <v>526786.56131616561</v>
      </c>
      <c r="Q23" s="55">
        <f t="shared" si="0"/>
        <v>455259.91970200627</v>
      </c>
      <c r="R23" s="55">
        <f t="shared" si="0"/>
        <v>383895.92455041601</v>
      </c>
      <c r="S23" s="55">
        <f t="shared" si="0"/>
        <v>312712.67411665979</v>
      </c>
      <c r="T23" s="55">
        <f t="shared" si="0"/>
        <v>241666.26377797581</v>
      </c>
      <c r="U23" s="55">
        <f t="shared" si="0"/>
        <v>170660.32806282802</v>
      </c>
      <c r="V23" s="55">
        <f t="shared" ref="V23:Z23" si="1">V21+V18</f>
        <v>134221.41307907738</v>
      </c>
      <c r="W23" s="55">
        <f t="shared" si="1"/>
        <v>132364.18708276318</v>
      </c>
      <c r="X23" s="55">
        <f t="shared" si="1"/>
        <v>130507.37731818273</v>
      </c>
      <c r="Y23" s="55">
        <f t="shared" si="1"/>
        <v>128650.1513218685</v>
      </c>
      <c r="Z23" s="55">
        <f t="shared" si="1"/>
        <v>126793.34155728805</v>
      </c>
    </row>
    <row r="24" spans="1:26">
      <c r="A24" s="7" t="str">
        <f>'Total Rev Req'!A27</f>
        <v>Gross Up Factor</v>
      </c>
      <c r="B24" s="106">
        <f t="shared" ref="B24:Z24" si="2">GRCF</f>
        <v>1.33849291</v>
      </c>
      <c r="C24" s="106">
        <f t="shared" si="2"/>
        <v>1.33849291</v>
      </c>
      <c r="D24" s="106">
        <f t="shared" si="2"/>
        <v>1.33849291</v>
      </c>
      <c r="E24" s="106">
        <f t="shared" si="2"/>
        <v>1.33849291</v>
      </c>
      <c r="F24" s="106">
        <f t="shared" si="2"/>
        <v>1.33849291</v>
      </c>
      <c r="G24" s="106">
        <f t="shared" si="2"/>
        <v>1.33849291</v>
      </c>
      <c r="H24" s="106">
        <f t="shared" si="2"/>
        <v>1.33849291</v>
      </c>
      <c r="I24" s="106">
        <f t="shared" si="2"/>
        <v>1.33849291</v>
      </c>
      <c r="J24" s="106">
        <f t="shared" si="2"/>
        <v>1.33849291</v>
      </c>
      <c r="K24" s="106">
        <f t="shared" si="2"/>
        <v>1.33849291</v>
      </c>
      <c r="L24" s="106">
        <f t="shared" si="2"/>
        <v>1.33849291</v>
      </c>
      <c r="M24" s="106">
        <f t="shared" si="2"/>
        <v>1.33849291</v>
      </c>
      <c r="N24" s="106">
        <f t="shared" si="2"/>
        <v>1.33849291</v>
      </c>
      <c r="O24" s="106">
        <f t="shared" si="2"/>
        <v>1.33849291</v>
      </c>
      <c r="P24" s="106">
        <f t="shared" si="2"/>
        <v>1.33849291</v>
      </c>
      <c r="Q24" s="106">
        <f t="shared" si="2"/>
        <v>1.33849291</v>
      </c>
      <c r="R24" s="106">
        <f t="shared" si="2"/>
        <v>1.33849291</v>
      </c>
      <c r="S24" s="106">
        <f t="shared" si="2"/>
        <v>1.33849291</v>
      </c>
      <c r="T24" s="106">
        <f t="shared" si="2"/>
        <v>1.33849291</v>
      </c>
      <c r="U24" s="106">
        <f t="shared" si="2"/>
        <v>1.33849291</v>
      </c>
      <c r="V24" s="106">
        <f t="shared" si="2"/>
        <v>1.33849291</v>
      </c>
      <c r="W24" s="106">
        <f t="shared" si="2"/>
        <v>1.33849291</v>
      </c>
      <c r="X24" s="106">
        <f t="shared" si="2"/>
        <v>1.33849291</v>
      </c>
      <c r="Y24" s="106">
        <f t="shared" si="2"/>
        <v>1.33849291</v>
      </c>
      <c r="Z24" s="106">
        <f t="shared" si="2"/>
        <v>1.33849291</v>
      </c>
    </row>
    <row r="25" spans="1:26" s="84" customFormat="1" ht="13">
      <c r="A25" s="111" t="str">
        <f>'Total Rev Req'!A28</f>
        <v>Revenue Requirement</v>
      </c>
      <c r="B25" s="112">
        <f t="shared" ref="B25:U25" si="3">B23*B24</f>
        <v>15558669.237574451</v>
      </c>
      <c r="C25" s="112">
        <f t="shared" si="3"/>
        <v>14884660.010566631</v>
      </c>
      <c r="D25" s="112">
        <f t="shared" si="3"/>
        <v>14221969.353082726</v>
      </c>
      <c r="E25" s="112">
        <f t="shared" si="3"/>
        <v>13569720.180399479</v>
      </c>
      <c r="F25" s="112">
        <f t="shared" si="3"/>
        <v>12927160.705611242</v>
      </c>
      <c r="G25" s="112">
        <f>G23*G24</f>
        <v>12293539.141812367</v>
      </c>
      <c r="H25" s="112">
        <f t="shared" si="3"/>
        <v>11668208.116945215</v>
      </c>
      <c r="I25" s="112">
        <f t="shared" si="3"/>
        <v>11050520.258952145</v>
      </c>
      <c r="J25" s="112">
        <f t="shared" si="3"/>
        <v>10434085.379135154</v>
      </c>
      <c r="K25" s="112">
        <f t="shared" si="3"/>
        <v>9817671.3822877668</v>
      </c>
      <c r="L25" s="112">
        <f t="shared" si="3"/>
        <v>9201236.5024707727</v>
      </c>
      <c r="M25" s="112">
        <f t="shared" si="3"/>
        <v>9002610.3295997549</v>
      </c>
      <c r="N25" s="112">
        <f t="shared" si="3"/>
        <v>897392.20232623676</v>
      </c>
      <c r="O25" s="112">
        <f t="shared" si="3"/>
        <v>801117.23286102258</v>
      </c>
      <c r="P25" s="112">
        <f t="shared" si="3"/>
        <v>705100.07740496797</v>
      </c>
      <c r="Q25" s="112">
        <f t="shared" si="3"/>
        <v>609362.17472830473</v>
      </c>
      <c r="R25" s="112">
        <f t="shared" si="3"/>
        <v>513841.97318862675</v>
      </c>
      <c r="S25" s="112">
        <f t="shared" si="3"/>
        <v>418563.69717228966</v>
      </c>
      <c r="T25" s="112">
        <f t="shared" si="3"/>
        <v>323468.58065301046</v>
      </c>
      <c r="U25" s="112">
        <f t="shared" si="3"/>
        <v>228427.63913036935</v>
      </c>
      <c r="V25" s="112">
        <f t="shared" ref="V25:Z25" si="4">V23*V24</f>
        <v>179654.40977652636</v>
      </c>
      <c r="W25" s="112">
        <f t="shared" si="4"/>
        <v>177168.52594819211</v>
      </c>
      <c r="X25" s="112">
        <f t="shared" si="4"/>
        <v>174683.1992430824</v>
      </c>
      <c r="Y25" s="112">
        <f t="shared" si="4"/>
        <v>172197.31541474813</v>
      </c>
      <c r="Z25" s="112">
        <f t="shared" si="4"/>
        <v>169711.98870963842</v>
      </c>
    </row>
    <row r="26" spans="1:26" s="84" customFormat="1" ht="13">
      <c r="A26" s="111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</row>
    <row r="27" spans="1:26" s="84" customFormat="1" ht="13">
      <c r="A27" s="111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</row>
    <row r="28" spans="1:26" s="39" customFormat="1">
      <c r="A28" s="97"/>
    </row>
    <row r="29" spans="1:26" s="39" customFormat="1">
      <c r="A29" s="97" t="str">
        <f>'Total Rev Req'!A32</f>
        <v>Net Revenue Requirement</v>
      </c>
      <c r="B29" s="39">
        <f>B25</f>
        <v>15558669.237574451</v>
      </c>
      <c r="C29" s="39">
        <f t="shared" ref="C29:Z29" si="5">C25</f>
        <v>14884660.010566631</v>
      </c>
      <c r="D29" s="39">
        <f t="shared" si="5"/>
        <v>14221969.353082726</v>
      </c>
      <c r="E29" s="39">
        <f t="shared" si="5"/>
        <v>13569720.180399479</v>
      </c>
      <c r="F29" s="39">
        <f t="shared" si="5"/>
        <v>12927160.705611242</v>
      </c>
      <c r="G29" s="39">
        <f t="shared" si="5"/>
        <v>12293539.141812367</v>
      </c>
      <c r="H29" s="39">
        <f t="shared" si="5"/>
        <v>11668208.116945215</v>
      </c>
      <c r="I29" s="39">
        <f t="shared" si="5"/>
        <v>11050520.258952145</v>
      </c>
      <c r="J29" s="39">
        <f t="shared" si="5"/>
        <v>10434085.379135154</v>
      </c>
      <c r="K29" s="39">
        <f t="shared" si="5"/>
        <v>9817671.3822877668</v>
      </c>
      <c r="L29" s="39">
        <f t="shared" si="5"/>
        <v>9201236.5024707727</v>
      </c>
      <c r="M29" s="39">
        <f t="shared" si="5"/>
        <v>9002610.3295997549</v>
      </c>
      <c r="N29" s="39">
        <f t="shared" si="5"/>
        <v>897392.20232623676</v>
      </c>
      <c r="O29" s="39">
        <f t="shared" si="5"/>
        <v>801117.23286102258</v>
      </c>
      <c r="P29" s="39">
        <f t="shared" si="5"/>
        <v>705100.07740496797</v>
      </c>
      <c r="Q29" s="39">
        <f t="shared" si="5"/>
        <v>609362.17472830473</v>
      </c>
      <c r="R29" s="39">
        <f t="shared" si="5"/>
        <v>513841.97318862675</v>
      </c>
      <c r="S29" s="39">
        <f t="shared" si="5"/>
        <v>418563.69717228966</v>
      </c>
      <c r="T29" s="39">
        <f t="shared" si="5"/>
        <v>323468.58065301046</v>
      </c>
      <c r="U29" s="39">
        <f t="shared" si="5"/>
        <v>228427.63913036935</v>
      </c>
      <c r="V29" s="39">
        <f t="shared" si="5"/>
        <v>179654.40977652636</v>
      </c>
      <c r="W29" s="39">
        <f t="shared" si="5"/>
        <v>177168.52594819211</v>
      </c>
      <c r="X29" s="39">
        <f t="shared" si="5"/>
        <v>174683.1992430824</v>
      </c>
      <c r="Y29" s="39">
        <f t="shared" si="5"/>
        <v>172197.31541474813</v>
      </c>
      <c r="Z29" s="39">
        <f t="shared" si="5"/>
        <v>169711.98870963842</v>
      </c>
    </row>
    <row r="30" spans="1:26" s="39" customFormat="1">
      <c r="A30" s="97" t="s">
        <v>268</v>
      </c>
      <c r="B30" s="39">
        <f>B29-B6</f>
        <v>15508552.584174523</v>
      </c>
    </row>
    <row r="31" spans="1:26" s="39" customFormat="1">
      <c r="A31" s="97"/>
    </row>
    <row r="32" spans="1:26" s="39" customFormat="1">
      <c r="A32" s="97" t="str">
        <f>'Total Rev Req'!A34</f>
        <v>Total Present Value Rev Requirement 10 Yr</v>
      </c>
      <c r="B32" s="39">
        <f>NPV(WACC,B29:K29)</f>
        <v>89709836.018052056</v>
      </c>
    </row>
    <row r="33" spans="1:26" s="39" customFormat="1">
      <c r="A33" s="97" t="str">
        <f>'Total Rev Req'!A35</f>
        <v>Avg Revenue Rrequirement 10 Yr</v>
      </c>
      <c r="B33" s="39">
        <f>AVERAGE(B29:K29)</f>
        <v>12642620.376636717</v>
      </c>
    </row>
    <row r="34" spans="1:26" s="39" customFormat="1" ht="13">
      <c r="A34" s="111"/>
    </row>
    <row r="35" spans="1:26" s="39" customFormat="1" ht="13">
      <c r="A35" s="111"/>
    </row>
    <row r="36" spans="1:26" ht="13">
      <c r="A36" s="84" t="s">
        <v>112</v>
      </c>
    </row>
    <row r="37" spans="1:26">
      <c r="A37" s="107" t="s">
        <v>66</v>
      </c>
      <c r="B37" s="100">
        <f t="shared" ref="B37:Z37" si="6">B25</f>
        <v>15558669.237574451</v>
      </c>
      <c r="C37" s="100">
        <f t="shared" si="6"/>
        <v>14884660.010566631</v>
      </c>
      <c r="D37" s="100">
        <f t="shared" si="6"/>
        <v>14221969.353082726</v>
      </c>
      <c r="E37" s="100">
        <f t="shared" si="6"/>
        <v>13569720.180399479</v>
      </c>
      <c r="F37" s="100">
        <f t="shared" si="6"/>
        <v>12927160.705611242</v>
      </c>
      <c r="G37" s="100">
        <f t="shared" si="6"/>
        <v>12293539.141812367</v>
      </c>
      <c r="H37" s="100">
        <f t="shared" si="6"/>
        <v>11668208.116945215</v>
      </c>
      <c r="I37" s="100">
        <f t="shared" si="6"/>
        <v>11050520.258952145</v>
      </c>
      <c r="J37" s="100">
        <f t="shared" si="6"/>
        <v>10434085.379135154</v>
      </c>
      <c r="K37" s="100">
        <f t="shared" si="6"/>
        <v>9817671.3822877668</v>
      </c>
      <c r="L37" s="100">
        <f t="shared" si="6"/>
        <v>9201236.5024707727</v>
      </c>
      <c r="M37" s="100">
        <f t="shared" si="6"/>
        <v>9002610.3295997549</v>
      </c>
      <c r="N37" s="100">
        <f t="shared" si="6"/>
        <v>897392.20232623676</v>
      </c>
      <c r="O37" s="100">
        <f t="shared" si="6"/>
        <v>801117.23286102258</v>
      </c>
      <c r="P37" s="100">
        <f t="shared" si="6"/>
        <v>705100.07740496797</v>
      </c>
      <c r="Q37" s="100">
        <f t="shared" si="6"/>
        <v>609362.17472830473</v>
      </c>
      <c r="R37" s="100">
        <f t="shared" si="6"/>
        <v>513841.97318862675</v>
      </c>
      <c r="S37" s="100">
        <f t="shared" si="6"/>
        <v>418563.69717228966</v>
      </c>
      <c r="T37" s="100">
        <f t="shared" si="6"/>
        <v>323468.58065301046</v>
      </c>
      <c r="U37" s="100">
        <f t="shared" si="6"/>
        <v>228427.63913036935</v>
      </c>
      <c r="V37" s="100">
        <f t="shared" si="6"/>
        <v>179654.40977652636</v>
      </c>
      <c r="W37" s="100">
        <f t="shared" si="6"/>
        <v>177168.52594819211</v>
      </c>
      <c r="X37" s="100">
        <f t="shared" si="6"/>
        <v>174683.1992430824</v>
      </c>
      <c r="Y37" s="100">
        <f t="shared" si="6"/>
        <v>172197.31541474813</v>
      </c>
      <c r="Z37" s="100">
        <f t="shared" si="6"/>
        <v>169711.98870963842</v>
      </c>
    </row>
    <row r="38" spans="1:26">
      <c r="A38" s="1" t="s">
        <v>104</v>
      </c>
      <c r="B38" s="3">
        <f t="shared" ref="B38:Z38" si="7">B12+B13</f>
        <v>7808574.9867332596</v>
      </c>
      <c r="C38" s="3">
        <f t="shared" si="7"/>
        <v>7804225.2579986025</v>
      </c>
      <c r="D38" s="3">
        <f t="shared" si="7"/>
        <v>7799948.5738234557</v>
      </c>
      <c r="E38" s="3">
        <f t="shared" si="7"/>
        <v>7795739.2739283014</v>
      </c>
      <c r="F38" s="3">
        <f t="shared" si="7"/>
        <v>7791592.5066449801</v>
      </c>
      <c r="G38" s="3">
        <f t="shared" si="7"/>
        <v>7787503.4203053312</v>
      </c>
      <c r="H38" s="3">
        <f t="shared" si="7"/>
        <v>7783467.8370839963</v>
      </c>
      <c r="I38" s="3">
        <f t="shared" si="7"/>
        <v>7779481.5791556155</v>
      </c>
      <c r="J38" s="3">
        <f t="shared" si="7"/>
        <v>7775503.4073408339</v>
      </c>
      <c r="K38" s="3">
        <f t="shared" si="7"/>
        <v>7771525.3702946128</v>
      </c>
      <c r="L38" s="3">
        <f t="shared" si="7"/>
        <v>7767547.1984798312</v>
      </c>
      <c r="M38" s="3">
        <f t="shared" si="7"/>
        <v>7973248.2478804775</v>
      </c>
      <c r="N38" s="3">
        <f t="shared" si="7"/>
        <v>0</v>
      </c>
      <c r="O38" s="3">
        <f t="shared" si="7"/>
        <v>0</v>
      </c>
      <c r="P38" s="3">
        <f t="shared" si="7"/>
        <v>0</v>
      </c>
      <c r="Q38" s="3">
        <f t="shared" si="7"/>
        <v>0</v>
      </c>
      <c r="R38" s="3">
        <f t="shared" si="7"/>
        <v>0</v>
      </c>
      <c r="S38" s="3">
        <f t="shared" si="7"/>
        <v>0</v>
      </c>
      <c r="T38" s="3">
        <f t="shared" si="7"/>
        <v>0</v>
      </c>
      <c r="U38" s="3">
        <f t="shared" si="7"/>
        <v>0</v>
      </c>
      <c r="V38" s="3">
        <f t="shared" si="7"/>
        <v>0</v>
      </c>
      <c r="W38" s="3">
        <f t="shared" si="7"/>
        <v>0</v>
      </c>
      <c r="X38" s="3">
        <f t="shared" si="7"/>
        <v>0</v>
      </c>
      <c r="Y38" s="3">
        <f t="shared" si="7"/>
        <v>0</v>
      </c>
      <c r="Z38" s="3">
        <f t="shared" si="7"/>
        <v>0</v>
      </c>
    </row>
    <row r="39" spans="1:26">
      <c r="A39" s="1" t="s">
        <v>67</v>
      </c>
      <c r="B39" s="38">
        <f t="shared" ref="B39:Z39" si="8">(B25-B23)+B14+B16+B15+B17</f>
        <v>1348045.014998957</v>
      </c>
      <c r="C39" s="38">
        <f t="shared" si="8"/>
        <v>1234032.7044902747</v>
      </c>
      <c r="D39" s="38">
        <f t="shared" si="8"/>
        <v>1121934.991306623</v>
      </c>
      <c r="E39" s="38">
        <f t="shared" si="8"/>
        <v>1011603.5118176483</v>
      </c>
      <c r="F39" s="38">
        <f t="shared" si="8"/>
        <v>902911.09719733219</v>
      </c>
      <c r="G39" s="38">
        <f t="shared" si="8"/>
        <v>795730.57861966093</v>
      </c>
      <c r="H39" s="38">
        <f t="shared" si="8"/>
        <v>689952.44959556195</v>
      </c>
      <c r="I39" s="38">
        <f t="shared" si="8"/>
        <v>585467.20363596757</v>
      </c>
      <c r="J39" s="38">
        <f t="shared" si="8"/>
        <v>481193.90571973321</v>
      </c>
      <c r="K39" s="38">
        <f t="shared" si="8"/>
        <v>376924.14027088985</v>
      </c>
      <c r="L39" s="38">
        <f t="shared" si="8"/>
        <v>272650.84235465422</v>
      </c>
      <c r="M39" s="38">
        <f t="shared" si="8"/>
        <v>204579.33942034922</v>
      </c>
      <c r="N39" s="38">
        <f t="shared" si="8"/>
        <v>152763.29180200351</v>
      </c>
      <c r="O39" s="38">
        <f t="shared" si="8"/>
        <v>136374.38044806174</v>
      </c>
      <c r="P39" s="38">
        <f t="shared" si="8"/>
        <v>120029.35683529894</v>
      </c>
      <c r="Q39" s="38">
        <f t="shared" si="8"/>
        <v>103731.87049076066</v>
      </c>
      <c r="R39" s="38">
        <f t="shared" si="8"/>
        <v>87471.443463462521</v>
      </c>
      <c r="S39" s="38">
        <f t="shared" si="8"/>
        <v>71252.199476557202</v>
      </c>
      <c r="T39" s="38">
        <f t="shared" si="8"/>
        <v>55064.134775166865</v>
      </c>
      <c r="U39" s="38">
        <f t="shared" si="8"/>
        <v>38885.292296566768</v>
      </c>
      <c r="V39" s="38">
        <f t="shared" si="8"/>
        <v>30582.613658850431</v>
      </c>
      <c r="W39" s="38">
        <f t="shared" si="8"/>
        <v>30159.441053083086</v>
      </c>
      <c r="X39" s="38">
        <f t="shared" si="8"/>
        <v>29736.363286537071</v>
      </c>
      <c r="Y39" s="38">
        <f t="shared" si="8"/>
        <v>29313.190680769701</v>
      </c>
      <c r="Z39" s="38">
        <f t="shared" si="8"/>
        <v>28890.112914223693</v>
      </c>
    </row>
    <row r="40" spans="1:26">
      <c r="A40" s="45" t="s">
        <v>7</v>
      </c>
      <c r="B40" s="46">
        <f>B38+B39</f>
        <v>9156620.0017322171</v>
      </c>
      <c r="C40" s="46">
        <f t="shared" ref="C40:U40" si="9">C38+C39</f>
        <v>9038257.9624888767</v>
      </c>
      <c r="D40" s="46">
        <f t="shared" si="9"/>
        <v>8921883.5651300792</v>
      </c>
      <c r="E40" s="46">
        <f t="shared" si="9"/>
        <v>8807342.7857459504</v>
      </c>
      <c r="F40" s="46">
        <f t="shared" si="9"/>
        <v>8694503.6038423125</v>
      </c>
      <c r="G40" s="46">
        <f t="shared" si="9"/>
        <v>8583233.998924993</v>
      </c>
      <c r="H40" s="46">
        <f t="shared" si="9"/>
        <v>8473420.2866795585</v>
      </c>
      <c r="I40" s="46">
        <f t="shared" si="9"/>
        <v>8364948.7827915829</v>
      </c>
      <c r="J40" s="46">
        <f t="shared" si="9"/>
        <v>8256697.3130605668</v>
      </c>
      <c r="K40" s="46">
        <f t="shared" si="9"/>
        <v>8148449.5105655026</v>
      </c>
      <c r="L40" s="46">
        <f t="shared" si="9"/>
        <v>8040198.0408344856</v>
      </c>
      <c r="M40" s="46">
        <f t="shared" si="9"/>
        <v>8177827.5873008268</v>
      </c>
      <c r="N40" s="46">
        <f t="shared" si="9"/>
        <v>152763.29180200351</v>
      </c>
      <c r="O40" s="46">
        <f t="shared" si="9"/>
        <v>136374.38044806174</v>
      </c>
      <c r="P40" s="46">
        <f t="shared" si="9"/>
        <v>120029.35683529894</v>
      </c>
      <c r="Q40" s="46">
        <f t="shared" si="9"/>
        <v>103731.87049076066</v>
      </c>
      <c r="R40" s="46">
        <f t="shared" si="9"/>
        <v>87471.443463462521</v>
      </c>
      <c r="S40" s="46">
        <f t="shared" si="9"/>
        <v>71252.199476557202</v>
      </c>
      <c r="T40" s="46">
        <f t="shared" si="9"/>
        <v>55064.134775166865</v>
      </c>
      <c r="U40" s="46">
        <f t="shared" si="9"/>
        <v>38885.292296566768</v>
      </c>
      <c r="V40" s="46">
        <f t="shared" ref="V40:Z40" si="10">V38+V39</f>
        <v>30582.613658850431</v>
      </c>
      <c r="W40" s="46">
        <f t="shared" si="10"/>
        <v>30159.441053083086</v>
      </c>
      <c r="X40" s="46">
        <f t="shared" si="10"/>
        <v>29736.363286537071</v>
      </c>
      <c r="Y40" s="46">
        <f t="shared" si="10"/>
        <v>29313.190680769701</v>
      </c>
      <c r="Z40" s="46">
        <f t="shared" si="10"/>
        <v>28890.112914223693</v>
      </c>
    </row>
    <row r="41" spans="1:26">
      <c r="A41" s="4" t="s">
        <v>103</v>
      </c>
      <c r="B41" s="39">
        <f>B37-B40</f>
        <v>6402049.2358422335</v>
      </c>
      <c r="C41" s="39">
        <f t="shared" ref="C41:Z41" si="11">C37-C40</f>
        <v>5846402.0480777547</v>
      </c>
      <c r="D41" s="39">
        <f t="shared" si="11"/>
        <v>5300085.7879526466</v>
      </c>
      <c r="E41" s="39">
        <f t="shared" si="11"/>
        <v>4762377.3946535289</v>
      </c>
      <c r="F41" s="39">
        <f t="shared" si="11"/>
        <v>4232657.1017689295</v>
      </c>
      <c r="G41" s="39">
        <f t="shared" si="11"/>
        <v>3710305.1428873744</v>
      </c>
      <c r="H41" s="39">
        <f t="shared" si="11"/>
        <v>3194787.8302656561</v>
      </c>
      <c r="I41" s="39">
        <f t="shared" si="11"/>
        <v>2685571.4761605617</v>
      </c>
      <c r="J41" s="39">
        <f t="shared" si="11"/>
        <v>2177388.0660745874</v>
      </c>
      <c r="K41" s="39">
        <f t="shared" si="11"/>
        <v>1669221.8717222642</v>
      </c>
      <c r="L41" s="39">
        <f t="shared" si="11"/>
        <v>1161038.4616362872</v>
      </c>
      <c r="M41" s="39">
        <f t="shared" si="11"/>
        <v>824782.74229892809</v>
      </c>
      <c r="N41" s="39">
        <f t="shared" si="11"/>
        <v>744628.91052423324</v>
      </c>
      <c r="O41" s="39">
        <f t="shared" si="11"/>
        <v>664742.85241296084</v>
      </c>
      <c r="P41" s="39">
        <f t="shared" si="11"/>
        <v>585070.72056966904</v>
      </c>
      <c r="Q41" s="39">
        <f t="shared" si="11"/>
        <v>505630.30423754407</v>
      </c>
      <c r="R41" s="39">
        <f t="shared" si="11"/>
        <v>426370.52972516423</v>
      </c>
      <c r="S41" s="39">
        <f t="shared" si="11"/>
        <v>347311.49769573245</v>
      </c>
      <c r="T41" s="39">
        <f t="shared" si="11"/>
        <v>268404.44587784359</v>
      </c>
      <c r="U41" s="39">
        <f t="shared" si="11"/>
        <v>189542.34683380259</v>
      </c>
      <c r="V41" s="39">
        <f t="shared" si="11"/>
        <v>149071.79611767593</v>
      </c>
      <c r="W41" s="39">
        <f t="shared" si="11"/>
        <v>147009.08489510903</v>
      </c>
      <c r="X41" s="39">
        <f t="shared" si="11"/>
        <v>144946.83595654534</v>
      </c>
      <c r="Y41" s="39">
        <f t="shared" si="11"/>
        <v>142884.12473397842</v>
      </c>
      <c r="Z41" s="39">
        <f t="shared" si="11"/>
        <v>140821.87579541473</v>
      </c>
    </row>
    <row r="42" spans="1:26">
      <c r="A42" s="42" t="s">
        <v>47</v>
      </c>
      <c r="B42" s="44">
        <f t="shared" ref="B42:Z42" si="12">B20*WACD</f>
        <v>2555390.4363028468</v>
      </c>
      <c r="C42" s="44">
        <f t="shared" si="12"/>
        <v>2333602.7778102257</v>
      </c>
      <c r="D42" s="44">
        <f t="shared" si="12"/>
        <v>2115539.5772799077</v>
      </c>
      <c r="E42" s="44">
        <f t="shared" si="12"/>
        <v>1900912.2235782812</v>
      </c>
      <c r="F42" s="44">
        <f t="shared" si="12"/>
        <v>1689473.3357336817</v>
      </c>
      <c r="G42" s="44">
        <f t="shared" si="12"/>
        <v>1480975.5327744426</v>
      </c>
      <c r="H42" s="44">
        <f t="shared" si="12"/>
        <v>1275205.7921971853</v>
      </c>
      <c r="I42" s="44">
        <f t="shared" si="12"/>
        <v>1071951.0914985307</v>
      </c>
      <c r="J42" s="44">
        <f t="shared" si="12"/>
        <v>869108.69241931988</v>
      </c>
      <c r="K42" s="44">
        <f t="shared" si="12"/>
        <v>666273.16503376618</v>
      </c>
      <c r="L42" s="44">
        <f t="shared" si="12"/>
        <v>463430.76595455501</v>
      </c>
      <c r="M42" s="44">
        <f t="shared" si="12"/>
        <v>329213.6398918273</v>
      </c>
      <c r="N42" s="44">
        <f t="shared" si="12"/>
        <v>297220.08164123481</v>
      </c>
      <c r="O42" s="44">
        <f t="shared" si="12"/>
        <v>265333.40577054815</v>
      </c>
      <c r="P42" s="44">
        <f t="shared" si="12"/>
        <v>233532.11898687613</v>
      </c>
      <c r="Q42" s="44">
        <f t="shared" si="12"/>
        <v>201823.32190132499</v>
      </c>
      <c r="R42" s="44">
        <f t="shared" si="12"/>
        <v>170186.62835037167</v>
      </c>
      <c r="S42" s="44">
        <f t="shared" si="12"/>
        <v>138630.06155292931</v>
      </c>
      <c r="T42" s="44">
        <f t="shared" si="12"/>
        <v>107134.15795328145</v>
      </c>
      <c r="U42" s="44">
        <f t="shared" si="12"/>
        <v>75656.197340971587</v>
      </c>
      <c r="V42" s="44">
        <f t="shared" si="12"/>
        <v>59502.29810619101</v>
      </c>
      <c r="W42" s="44">
        <f t="shared" si="12"/>
        <v>58678.962899474398</v>
      </c>
      <c r="X42" s="44">
        <f t="shared" si="12"/>
        <v>57855.812214319129</v>
      </c>
      <c r="Y42" s="44">
        <f t="shared" si="12"/>
        <v>57032.477007602523</v>
      </c>
      <c r="Z42" s="44">
        <f t="shared" si="12"/>
        <v>56209.326322447247</v>
      </c>
    </row>
    <row r="43" spans="1:26">
      <c r="A43" s="4" t="s">
        <v>69</v>
      </c>
      <c r="B43" s="39">
        <f>B41-B42</f>
        <v>3846658.7995393868</v>
      </c>
      <c r="C43" s="39">
        <f>C41-C42</f>
        <v>3512799.2702675289</v>
      </c>
      <c r="D43" s="39">
        <f t="shared" ref="D43:U43" si="13">D41-D42</f>
        <v>3184546.210672739</v>
      </c>
      <c r="E43" s="39">
        <f t="shared" si="13"/>
        <v>2861465.1710752477</v>
      </c>
      <c r="F43" s="39">
        <f t="shared" si="13"/>
        <v>2543183.7660352476</v>
      </c>
      <c r="G43" s="39">
        <f t="shared" si="13"/>
        <v>2229329.6101129316</v>
      </c>
      <c r="H43" s="39">
        <f t="shared" si="13"/>
        <v>1919582.0380684708</v>
      </c>
      <c r="I43" s="39">
        <f t="shared" si="13"/>
        <v>1613620.384662031</v>
      </c>
      <c r="J43" s="39">
        <f t="shared" si="13"/>
        <v>1308279.3736552675</v>
      </c>
      <c r="K43" s="39">
        <f t="shared" si="13"/>
        <v>1002948.706688498</v>
      </c>
      <c r="L43" s="39">
        <f t="shared" si="13"/>
        <v>697607.69568173215</v>
      </c>
      <c r="M43" s="39">
        <f t="shared" si="13"/>
        <v>495569.10240710079</v>
      </c>
      <c r="N43" s="39">
        <f t="shared" si="13"/>
        <v>447408.82888299844</v>
      </c>
      <c r="O43" s="39">
        <f t="shared" si="13"/>
        <v>399409.44664241269</v>
      </c>
      <c r="P43" s="39">
        <f t="shared" si="13"/>
        <v>351538.60158279294</v>
      </c>
      <c r="Q43" s="39">
        <f t="shared" si="13"/>
        <v>303806.98233621905</v>
      </c>
      <c r="R43" s="39">
        <f t="shared" si="13"/>
        <v>256183.90137479256</v>
      </c>
      <c r="S43" s="39">
        <f t="shared" si="13"/>
        <v>208681.43614280314</v>
      </c>
      <c r="T43" s="39">
        <f t="shared" si="13"/>
        <v>161270.28792456214</v>
      </c>
      <c r="U43" s="39">
        <f t="shared" si="13"/>
        <v>113886.149492831</v>
      </c>
      <c r="V43" s="39">
        <f t="shared" ref="V43:Z43" si="14">V41-V42</f>
        <v>89569.498011484917</v>
      </c>
      <c r="W43" s="39">
        <f t="shared" si="14"/>
        <v>88330.121995634632</v>
      </c>
      <c r="X43" s="39">
        <f t="shared" si="14"/>
        <v>87091.023742226214</v>
      </c>
      <c r="Y43" s="39">
        <f t="shared" si="14"/>
        <v>85851.647726375901</v>
      </c>
      <c r="Z43" s="39">
        <f t="shared" si="14"/>
        <v>84612.549472967483</v>
      </c>
    </row>
    <row r="44" spans="1:26">
      <c r="A44" s="42" t="s">
        <v>68</v>
      </c>
      <c r="B44" s="43">
        <f t="shared" ref="B44:Z44" si="15">B20*EquityWeighting</f>
        <v>39861749.218024731</v>
      </c>
      <c r="C44" s="43">
        <f t="shared" si="15"/>
        <v>36402064.976865575</v>
      </c>
      <c r="D44" s="43">
        <f t="shared" si="15"/>
        <v>33000478.867075022</v>
      </c>
      <c r="E44" s="43">
        <f t="shared" si="15"/>
        <v>29652488.819432616</v>
      </c>
      <c r="F44" s="43">
        <f t="shared" si="15"/>
        <v>26354235.917463697</v>
      </c>
      <c r="G44" s="43">
        <f t="shared" si="15"/>
        <v>23101861.244693596</v>
      </c>
      <c r="H44" s="43">
        <f t="shared" si="15"/>
        <v>19892041.845269125</v>
      </c>
      <c r="I44" s="43">
        <f t="shared" si="15"/>
        <v>16721454.763337104</v>
      </c>
      <c r="J44" s="43">
        <f t="shared" si="15"/>
        <v>13557299.208862867</v>
      </c>
      <c r="K44" s="43">
        <f t="shared" si="15"/>
        <v>10393250.846512925</v>
      </c>
      <c r="L44" s="43">
        <f t="shared" si="15"/>
        <v>7229095.2920386828</v>
      </c>
      <c r="M44" s="43">
        <f t="shared" si="15"/>
        <v>5135431.1130269384</v>
      </c>
      <c r="N44" s="43">
        <f t="shared" si="15"/>
        <v>4636360.9210673403</v>
      </c>
      <c r="O44" s="43">
        <f t="shared" si="15"/>
        <v>4138957.9962944328</v>
      </c>
      <c r="P44" s="43">
        <f t="shared" si="15"/>
        <v>3642887.0630341242</v>
      </c>
      <c r="Q44" s="43">
        <f t="shared" si="15"/>
        <v>3148258.8843131503</v>
      </c>
      <c r="R44" s="43">
        <f t="shared" si="15"/>
        <v>2654755.454661062</v>
      </c>
      <c r="S44" s="43">
        <f t="shared" si="15"/>
        <v>2162501.9289409653</v>
      </c>
      <c r="T44" s="43">
        <f t="shared" si="15"/>
        <v>1671194.6935187788</v>
      </c>
      <c r="U44" s="43">
        <f t="shared" si="15"/>
        <v>1180167.3522573162</v>
      </c>
      <c r="V44" s="43">
        <f t="shared" si="15"/>
        <v>928181.32654388517</v>
      </c>
      <c r="W44" s="43">
        <f t="shared" si="15"/>
        <v>915338.05176823423</v>
      </c>
      <c r="X44" s="43">
        <f t="shared" si="15"/>
        <v>902497.65535985702</v>
      </c>
      <c r="Y44" s="43">
        <f t="shared" si="15"/>
        <v>889654.38058420608</v>
      </c>
      <c r="Z44" s="43">
        <f t="shared" si="15"/>
        <v>876813.98417582875</v>
      </c>
    </row>
    <row r="45" spans="1:26">
      <c r="A45" s="4" t="s">
        <v>102</v>
      </c>
      <c r="B45" s="182">
        <f>ROUND(B43/B44,4)</f>
        <v>9.6500000000000002E-2</v>
      </c>
      <c r="C45" s="182">
        <f t="shared" ref="C45:Z45" si="16">ROUND(C43/C44,4)</f>
        <v>9.6500000000000002E-2</v>
      </c>
      <c r="D45" s="182">
        <f t="shared" si="16"/>
        <v>9.6500000000000002E-2</v>
      </c>
      <c r="E45" s="182">
        <f t="shared" si="16"/>
        <v>9.6500000000000002E-2</v>
      </c>
      <c r="F45" s="182">
        <f t="shared" si="16"/>
        <v>9.6500000000000002E-2</v>
      </c>
      <c r="G45" s="182">
        <f t="shared" si="16"/>
        <v>9.6500000000000002E-2</v>
      </c>
      <c r="H45" s="182">
        <f t="shared" si="16"/>
        <v>9.6500000000000002E-2</v>
      </c>
      <c r="I45" s="182">
        <f t="shared" si="16"/>
        <v>9.6500000000000002E-2</v>
      </c>
      <c r="J45" s="182">
        <f t="shared" si="16"/>
        <v>9.6500000000000002E-2</v>
      </c>
      <c r="K45" s="182">
        <f t="shared" si="16"/>
        <v>9.6500000000000002E-2</v>
      </c>
      <c r="L45" s="182">
        <f t="shared" si="16"/>
        <v>9.6500000000000002E-2</v>
      </c>
      <c r="M45" s="182">
        <f t="shared" si="16"/>
        <v>9.6500000000000002E-2</v>
      </c>
      <c r="N45" s="182">
        <f t="shared" si="16"/>
        <v>9.6500000000000002E-2</v>
      </c>
      <c r="O45" s="182">
        <f t="shared" si="16"/>
        <v>9.6500000000000002E-2</v>
      </c>
      <c r="P45" s="182">
        <f t="shared" si="16"/>
        <v>9.6500000000000002E-2</v>
      </c>
      <c r="Q45" s="182">
        <f t="shared" si="16"/>
        <v>9.6500000000000002E-2</v>
      </c>
      <c r="R45" s="182">
        <f t="shared" si="16"/>
        <v>9.6500000000000002E-2</v>
      </c>
      <c r="S45" s="182">
        <f t="shared" si="16"/>
        <v>9.6500000000000002E-2</v>
      </c>
      <c r="T45" s="182">
        <f t="shared" si="16"/>
        <v>9.6500000000000002E-2</v>
      </c>
      <c r="U45" s="182">
        <f t="shared" si="16"/>
        <v>9.6500000000000002E-2</v>
      </c>
      <c r="V45" s="182">
        <f t="shared" si="16"/>
        <v>9.6500000000000002E-2</v>
      </c>
      <c r="W45" s="182">
        <f t="shared" si="16"/>
        <v>9.6500000000000002E-2</v>
      </c>
      <c r="X45" s="182">
        <f t="shared" si="16"/>
        <v>9.6500000000000002E-2</v>
      </c>
      <c r="Y45" s="182">
        <f t="shared" si="16"/>
        <v>9.6500000000000002E-2</v>
      </c>
      <c r="Z45" s="182">
        <f t="shared" si="16"/>
        <v>9.6500000000000002E-2</v>
      </c>
    </row>
    <row r="46" spans="1:26">
      <c r="B46" s="1" t="b">
        <f t="shared" ref="B46:U46" si="17">B45=ROE</f>
        <v>1</v>
      </c>
      <c r="C46" s="1" t="b">
        <f t="shared" si="17"/>
        <v>1</v>
      </c>
      <c r="D46" s="1" t="b">
        <f t="shared" si="17"/>
        <v>1</v>
      </c>
      <c r="E46" s="1" t="b">
        <f t="shared" si="17"/>
        <v>1</v>
      </c>
      <c r="F46" s="1" t="b">
        <f t="shared" si="17"/>
        <v>1</v>
      </c>
      <c r="G46" s="1" t="b">
        <f t="shared" si="17"/>
        <v>1</v>
      </c>
      <c r="H46" s="1" t="b">
        <f t="shared" si="17"/>
        <v>1</v>
      </c>
      <c r="I46" s="1" t="b">
        <f t="shared" si="17"/>
        <v>1</v>
      </c>
      <c r="J46" s="1" t="b">
        <f t="shared" si="17"/>
        <v>1</v>
      </c>
      <c r="K46" s="1" t="b">
        <f t="shared" si="17"/>
        <v>1</v>
      </c>
      <c r="L46" s="1" t="b">
        <f t="shared" si="17"/>
        <v>1</v>
      </c>
      <c r="M46" s="1" t="b">
        <f t="shared" si="17"/>
        <v>1</v>
      </c>
      <c r="N46" s="1" t="b">
        <f t="shared" si="17"/>
        <v>1</v>
      </c>
      <c r="O46" s="1" t="b">
        <f t="shared" si="17"/>
        <v>1</v>
      </c>
      <c r="P46" s="1" t="b">
        <f t="shared" si="17"/>
        <v>1</v>
      </c>
      <c r="Q46" s="1" t="b">
        <f t="shared" si="17"/>
        <v>1</v>
      </c>
      <c r="R46" s="1" t="b">
        <f t="shared" si="17"/>
        <v>1</v>
      </c>
      <c r="S46" s="1" t="b">
        <f t="shared" si="17"/>
        <v>1</v>
      </c>
      <c r="T46" s="1" t="b">
        <f t="shared" si="17"/>
        <v>1</v>
      </c>
      <c r="U46" s="1" t="b">
        <f t="shared" si="17"/>
        <v>1</v>
      </c>
      <c r="V46" s="1" t="b">
        <f t="shared" ref="V46:Z46" si="18">V45=ROE</f>
        <v>1</v>
      </c>
      <c r="W46" s="1" t="b">
        <f t="shared" si="18"/>
        <v>1</v>
      </c>
      <c r="X46" s="1" t="b">
        <f t="shared" si="18"/>
        <v>1</v>
      </c>
      <c r="Y46" s="1" t="b">
        <f t="shared" si="18"/>
        <v>1</v>
      </c>
      <c r="Z46" s="1" t="b">
        <f t="shared" si="18"/>
        <v>1</v>
      </c>
    </row>
    <row r="47" spans="1:26">
      <c r="A47" s="4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</row>
    <row r="48" spans="1:26">
      <c r="A48" s="4" t="s">
        <v>108</v>
      </c>
      <c r="B48" s="38">
        <f t="shared" ref="B48:Z48" si="19">B12</f>
        <v>50116.65339992704</v>
      </c>
      <c r="C48" s="38">
        <f t="shared" si="19"/>
        <v>45766.924665269304</v>
      </c>
      <c r="D48" s="38">
        <f t="shared" si="19"/>
        <v>41490.240490122938</v>
      </c>
      <c r="E48" s="38">
        <f t="shared" si="19"/>
        <v>37280.940594968604</v>
      </c>
      <c r="F48" s="38">
        <f t="shared" si="19"/>
        <v>33134.173311646897</v>
      </c>
      <c r="G48" s="38">
        <f t="shared" si="19"/>
        <v>29045.086971998364</v>
      </c>
      <c r="H48" s="38">
        <f t="shared" si="19"/>
        <v>25009.503750663516</v>
      </c>
      <c r="I48" s="38">
        <f t="shared" si="19"/>
        <v>21023.245822282843</v>
      </c>
      <c r="J48" s="38">
        <f t="shared" si="19"/>
        <v>17045.074007501218</v>
      </c>
      <c r="K48" s="38">
        <f t="shared" si="19"/>
        <v>13067.03696127958</v>
      </c>
      <c r="L48" s="38">
        <f t="shared" si="19"/>
        <v>9088.8651464979539</v>
      </c>
      <c r="M48" s="38">
        <f t="shared" si="19"/>
        <v>6456.5812138117235</v>
      </c>
      <c r="N48" s="38">
        <f t="shared" si="19"/>
        <v>0</v>
      </c>
      <c r="O48" s="38">
        <f t="shared" si="19"/>
        <v>0</v>
      </c>
      <c r="P48" s="38">
        <f t="shared" si="19"/>
        <v>0</v>
      </c>
      <c r="Q48" s="38">
        <f t="shared" si="19"/>
        <v>0</v>
      </c>
      <c r="R48" s="38">
        <f t="shared" si="19"/>
        <v>0</v>
      </c>
      <c r="S48" s="38">
        <f t="shared" si="19"/>
        <v>0</v>
      </c>
      <c r="T48" s="38">
        <f t="shared" si="19"/>
        <v>0</v>
      </c>
      <c r="U48" s="38">
        <f t="shared" si="19"/>
        <v>0</v>
      </c>
      <c r="V48" s="38">
        <f t="shared" si="19"/>
        <v>0</v>
      </c>
      <c r="W48" s="38">
        <f t="shared" si="19"/>
        <v>0</v>
      </c>
      <c r="X48" s="38">
        <f t="shared" si="19"/>
        <v>0</v>
      </c>
      <c r="Y48" s="38">
        <f t="shared" si="19"/>
        <v>0</v>
      </c>
      <c r="Z48" s="38">
        <f t="shared" si="19"/>
        <v>0</v>
      </c>
    </row>
    <row r="49" spans="1:26">
      <c r="A49" s="4" t="s">
        <v>109</v>
      </c>
      <c r="B49" s="38">
        <f t="shared" ref="B49:Z49" si="20">B13</f>
        <v>7758458.333333333</v>
      </c>
      <c r="C49" s="38">
        <f t="shared" si="20"/>
        <v>7758458.333333333</v>
      </c>
      <c r="D49" s="38">
        <f t="shared" si="20"/>
        <v>7758458.333333333</v>
      </c>
      <c r="E49" s="38">
        <f t="shared" si="20"/>
        <v>7758458.333333333</v>
      </c>
      <c r="F49" s="38">
        <f t="shared" si="20"/>
        <v>7758458.333333333</v>
      </c>
      <c r="G49" s="38">
        <f t="shared" si="20"/>
        <v>7758458.333333333</v>
      </c>
      <c r="H49" s="38">
        <f t="shared" si="20"/>
        <v>7758458.333333333</v>
      </c>
      <c r="I49" s="38">
        <f t="shared" si="20"/>
        <v>7758458.333333333</v>
      </c>
      <c r="J49" s="38">
        <f t="shared" si="20"/>
        <v>7758458.333333333</v>
      </c>
      <c r="K49" s="38">
        <f t="shared" si="20"/>
        <v>7758458.333333333</v>
      </c>
      <c r="L49" s="38">
        <f t="shared" si="20"/>
        <v>7758458.333333333</v>
      </c>
      <c r="M49" s="38">
        <f t="shared" si="20"/>
        <v>7966791.666666666</v>
      </c>
      <c r="N49" s="38">
        <f t="shared" si="20"/>
        <v>0</v>
      </c>
      <c r="O49" s="38">
        <f t="shared" si="20"/>
        <v>0</v>
      </c>
      <c r="P49" s="38">
        <f t="shared" si="20"/>
        <v>0</v>
      </c>
      <c r="Q49" s="38">
        <f t="shared" si="20"/>
        <v>0</v>
      </c>
      <c r="R49" s="38">
        <f t="shared" si="20"/>
        <v>0</v>
      </c>
      <c r="S49" s="38">
        <f t="shared" si="20"/>
        <v>0</v>
      </c>
      <c r="T49" s="38">
        <f t="shared" si="20"/>
        <v>0</v>
      </c>
      <c r="U49" s="38">
        <f t="shared" si="20"/>
        <v>0</v>
      </c>
      <c r="V49" s="38">
        <f t="shared" si="20"/>
        <v>0</v>
      </c>
      <c r="W49" s="38">
        <f t="shared" si="20"/>
        <v>0</v>
      </c>
      <c r="X49" s="38">
        <f t="shared" si="20"/>
        <v>0</v>
      </c>
      <c r="Y49" s="38">
        <f t="shared" si="20"/>
        <v>0</v>
      </c>
      <c r="Z49" s="38">
        <f t="shared" si="20"/>
        <v>0</v>
      </c>
    </row>
    <row r="50" spans="1:26">
      <c r="A50" s="4" t="s">
        <v>111</v>
      </c>
      <c r="B50" s="3">
        <f t="shared" ref="B50:Z50" si="21">B25-SUM(B48:B49,B51)</f>
        <v>1348045.0149989575</v>
      </c>
      <c r="C50" s="3">
        <f t="shared" si="21"/>
        <v>1234032.7044902761</v>
      </c>
      <c r="D50" s="3">
        <f t="shared" si="21"/>
        <v>1121934.9913066234</v>
      </c>
      <c r="E50" s="3">
        <f t="shared" si="21"/>
        <v>1011603.5118176471</v>
      </c>
      <c r="F50" s="3">
        <f t="shared" si="21"/>
        <v>902911.09719733335</v>
      </c>
      <c r="G50" s="3">
        <f t="shared" si="21"/>
        <v>795730.57861966081</v>
      </c>
      <c r="H50" s="3">
        <f t="shared" si="21"/>
        <v>689952.44959556311</v>
      </c>
      <c r="I50" s="3">
        <f t="shared" si="21"/>
        <v>585467.20363596827</v>
      </c>
      <c r="J50" s="3">
        <f t="shared" si="21"/>
        <v>481193.90571973287</v>
      </c>
      <c r="K50" s="3">
        <f t="shared" si="21"/>
        <v>376924.14027089067</v>
      </c>
      <c r="L50" s="3">
        <f t="shared" si="21"/>
        <v>272650.8423546534</v>
      </c>
      <c r="M50" s="3">
        <f t="shared" si="21"/>
        <v>204579.33942035027</v>
      </c>
      <c r="N50" s="3">
        <f t="shared" si="21"/>
        <v>152763.29180200351</v>
      </c>
      <c r="O50" s="3">
        <f t="shared" si="21"/>
        <v>136374.38044806162</v>
      </c>
      <c r="P50" s="3">
        <f t="shared" si="21"/>
        <v>120029.35683529882</v>
      </c>
      <c r="Q50" s="3">
        <f t="shared" si="21"/>
        <v>103731.87049076066</v>
      </c>
      <c r="R50" s="3">
        <f t="shared" si="21"/>
        <v>87471.443463462521</v>
      </c>
      <c r="S50" s="3">
        <f t="shared" si="21"/>
        <v>71252.199476557143</v>
      </c>
      <c r="T50" s="3">
        <f t="shared" si="21"/>
        <v>55064.134775166807</v>
      </c>
      <c r="U50" s="3">
        <f t="shared" si="21"/>
        <v>38885.292296566739</v>
      </c>
      <c r="V50" s="3">
        <f t="shared" si="21"/>
        <v>30582.613658850401</v>
      </c>
      <c r="W50" s="3">
        <f t="shared" si="21"/>
        <v>30159.441053083079</v>
      </c>
      <c r="X50" s="3">
        <f t="shared" si="21"/>
        <v>29736.36328653706</v>
      </c>
      <c r="Y50" s="3">
        <f t="shared" si="21"/>
        <v>29313.190680769709</v>
      </c>
      <c r="Z50" s="3">
        <f t="shared" si="21"/>
        <v>28890.11291422369</v>
      </c>
    </row>
    <row r="51" spans="1:26">
      <c r="A51" s="4" t="s">
        <v>110</v>
      </c>
      <c r="B51" s="48">
        <f t="shared" ref="B51:Z51" si="22">B21</f>
        <v>6402049.2358422345</v>
      </c>
      <c r="C51" s="48">
        <f t="shared" si="22"/>
        <v>5846402.0480777537</v>
      </c>
      <c r="D51" s="48">
        <f t="shared" si="22"/>
        <v>5300085.7879526475</v>
      </c>
      <c r="E51" s="48">
        <f t="shared" si="22"/>
        <v>4762377.3946535299</v>
      </c>
      <c r="F51" s="48">
        <f t="shared" si="22"/>
        <v>4232657.1017689286</v>
      </c>
      <c r="G51" s="48">
        <f t="shared" si="22"/>
        <v>3710305.1428873749</v>
      </c>
      <c r="H51" s="48">
        <f t="shared" si="22"/>
        <v>3194787.8302656561</v>
      </c>
      <c r="I51" s="48">
        <f t="shared" si="22"/>
        <v>2685571.4761605617</v>
      </c>
      <c r="J51" s="48">
        <f t="shared" si="22"/>
        <v>2177388.0660745869</v>
      </c>
      <c r="K51" s="48">
        <f t="shared" si="22"/>
        <v>1669221.8717222635</v>
      </c>
      <c r="L51" s="48">
        <f t="shared" si="22"/>
        <v>1161038.4616362881</v>
      </c>
      <c r="M51" s="48">
        <f t="shared" si="22"/>
        <v>824782.74229892693</v>
      </c>
      <c r="N51" s="48">
        <f t="shared" si="22"/>
        <v>744628.91052423324</v>
      </c>
      <c r="O51" s="48">
        <f t="shared" si="22"/>
        <v>664742.85241296096</v>
      </c>
      <c r="P51" s="48">
        <f t="shared" si="22"/>
        <v>585070.72056966915</v>
      </c>
      <c r="Q51" s="48">
        <f t="shared" si="22"/>
        <v>505630.30423754407</v>
      </c>
      <c r="R51" s="48">
        <f t="shared" si="22"/>
        <v>426370.52972516423</v>
      </c>
      <c r="S51" s="48">
        <f t="shared" si="22"/>
        <v>347311.49769573251</v>
      </c>
      <c r="T51" s="48">
        <f t="shared" si="22"/>
        <v>268404.44587784365</v>
      </c>
      <c r="U51" s="48">
        <f t="shared" si="22"/>
        <v>189542.34683380261</v>
      </c>
      <c r="V51" s="48">
        <f t="shared" si="22"/>
        <v>149071.79611767596</v>
      </c>
      <c r="W51" s="48">
        <f t="shared" si="22"/>
        <v>147009.08489510903</v>
      </c>
      <c r="X51" s="48">
        <f t="shared" si="22"/>
        <v>144946.83595654534</v>
      </c>
      <c r="Y51" s="48">
        <f t="shared" si="22"/>
        <v>142884.12473397842</v>
      </c>
      <c r="Z51" s="48">
        <f t="shared" si="22"/>
        <v>140821.87579541473</v>
      </c>
    </row>
    <row r="52" spans="1:26">
      <c r="B52" s="39">
        <f t="shared" ref="B52:Z52" si="23">SUM(B48:B51)-B25</f>
        <v>0</v>
      </c>
      <c r="C52" s="39">
        <f t="shared" si="23"/>
        <v>0</v>
      </c>
      <c r="D52" s="39">
        <f t="shared" si="23"/>
        <v>0</v>
      </c>
      <c r="E52" s="39">
        <f t="shared" si="23"/>
        <v>0</v>
      </c>
      <c r="F52" s="39">
        <f t="shared" si="23"/>
        <v>0</v>
      </c>
      <c r="G52" s="39">
        <f t="shared" si="23"/>
        <v>0</v>
      </c>
      <c r="H52" s="39">
        <f t="shared" si="23"/>
        <v>0</v>
      </c>
      <c r="I52" s="39">
        <f t="shared" si="23"/>
        <v>0</v>
      </c>
      <c r="J52" s="39">
        <f t="shared" si="23"/>
        <v>0</v>
      </c>
      <c r="K52" s="39">
        <f t="shared" si="23"/>
        <v>0</v>
      </c>
      <c r="L52" s="39">
        <f t="shared" si="23"/>
        <v>0</v>
      </c>
      <c r="M52" s="39">
        <f t="shared" si="23"/>
        <v>0</v>
      </c>
      <c r="N52" s="39">
        <f t="shared" si="23"/>
        <v>0</v>
      </c>
      <c r="O52" s="39">
        <f t="shared" si="23"/>
        <v>0</v>
      </c>
      <c r="P52" s="39">
        <f t="shared" si="23"/>
        <v>0</v>
      </c>
      <c r="Q52" s="39">
        <f t="shared" si="23"/>
        <v>0</v>
      </c>
      <c r="R52" s="39">
        <f t="shared" si="23"/>
        <v>0</v>
      </c>
      <c r="S52" s="39">
        <f t="shared" si="23"/>
        <v>0</v>
      </c>
      <c r="T52" s="39">
        <f t="shared" si="23"/>
        <v>0</v>
      </c>
      <c r="U52" s="39">
        <f t="shared" si="23"/>
        <v>0</v>
      </c>
      <c r="V52" s="39">
        <f t="shared" si="23"/>
        <v>0</v>
      </c>
      <c r="W52" s="39">
        <f t="shared" si="23"/>
        <v>0</v>
      </c>
      <c r="X52" s="39">
        <f t="shared" si="23"/>
        <v>0</v>
      </c>
      <c r="Y52" s="39">
        <f t="shared" si="23"/>
        <v>0</v>
      </c>
      <c r="Z52" s="39">
        <f t="shared" si="23"/>
        <v>0</v>
      </c>
    </row>
  </sheetData>
  <mergeCells count="2">
    <mergeCell ref="A1:J1"/>
    <mergeCell ref="A2:J2"/>
  </mergeCells>
  <phoneticPr fontId="19" type="noConversion"/>
  <pageMargins left="0.7" right="0.7" top="0.75" bottom="0.75" header="0.3" footer="0.3"/>
  <pageSetup orientation="portrait" r:id="rId1"/>
  <headerFooter>
    <oddHeader>&amp;RCase No. 2026-00001
KPSC 1-11 Attachment 4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D22" sqref="D22"/>
    </sheetView>
  </sheetViews>
  <sheetFormatPr defaultRowHeight="12.5"/>
  <cols>
    <col min="1" max="1" width="5" bestFit="1" customWidth="1"/>
    <col min="2" max="2" width="5.26953125" customWidth="1"/>
    <col min="3" max="3" width="40.54296875" bestFit="1" customWidth="1"/>
    <col min="4" max="14" width="13.90625" bestFit="1" customWidth="1"/>
    <col min="15" max="24" width="12.81640625" bestFit="1" customWidth="1"/>
  </cols>
  <sheetData>
    <row r="1" spans="1:38">
      <c r="A1" t="s">
        <v>53</v>
      </c>
    </row>
    <row r="2" spans="1:38" ht="13">
      <c r="A2" s="25" t="s">
        <v>41</v>
      </c>
      <c r="B2" s="25"/>
      <c r="C2" s="25"/>
      <c r="D2" s="129" t="str">
        <f>'50% Rev Req'!B3</f>
        <v>Year 1</v>
      </c>
      <c r="E2" s="129" t="str">
        <f>'50% Rev Req'!C3</f>
        <v>Year 2</v>
      </c>
      <c r="F2" s="129" t="str">
        <f>'50% Rev Req'!D3</f>
        <v>Year 3</v>
      </c>
      <c r="G2" s="129" t="str">
        <f>'50% Rev Req'!E3</f>
        <v>Year 4</v>
      </c>
      <c r="H2" s="129" t="str">
        <f>'50% Rev Req'!F3</f>
        <v>Year 5</v>
      </c>
      <c r="I2" s="129" t="str">
        <f>'50% Rev Req'!G3</f>
        <v>Year 6</v>
      </c>
      <c r="J2" s="129" t="str">
        <f>'50% Rev Req'!H3</f>
        <v>Year 7</v>
      </c>
      <c r="K2" s="129" t="str">
        <f>'50% Rev Req'!I3</f>
        <v>Year 8</v>
      </c>
      <c r="L2" s="129" t="str">
        <f>'50% Rev Req'!J3</f>
        <v>Year 9</v>
      </c>
      <c r="M2" s="129" t="str">
        <f>'50% Rev Req'!K3</f>
        <v>Year 10</v>
      </c>
      <c r="N2" s="129" t="str">
        <f>'50% Rev Req'!L3</f>
        <v>Year 11</v>
      </c>
      <c r="O2" s="129" t="str">
        <f>'50% Rev Req'!M3</f>
        <v>Year 12</v>
      </c>
      <c r="P2" s="129" t="str">
        <f>'50% Rev Req'!N3</f>
        <v>Year 13</v>
      </c>
      <c r="Q2" s="129" t="str">
        <f>'50% Rev Req'!O3</f>
        <v>Year 14</v>
      </c>
      <c r="R2" s="129" t="str">
        <f>'50% Rev Req'!P3</f>
        <v>Year 15</v>
      </c>
      <c r="S2" s="129" t="str">
        <f>'50% Rev Req'!Q3</f>
        <v>Year 16</v>
      </c>
      <c r="T2" s="129" t="str">
        <f>'50% Rev Req'!R3</f>
        <v>Year 17</v>
      </c>
      <c r="U2" s="129" t="str">
        <f>'50% Rev Req'!S3</f>
        <v>Year 18</v>
      </c>
      <c r="V2" s="129" t="str">
        <f>'50% Rev Req'!T3</f>
        <v>Year 19</v>
      </c>
      <c r="W2" s="129" t="str">
        <f>'50% Rev Req'!U3</f>
        <v>Year 20</v>
      </c>
      <c r="X2" s="129" t="str">
        <f>'50% Rev Req'!V3</f>
        <v>Year 21</v>
      </c>
      <c r="Y2" s="129" t="str">
        <f>'50% Rev Req'!W3</f>
        <v>Year 22</v>
      </c>
      <c r="Z2" s="129" t="str">
        <f>'50% Rev Req'!X3</f>
        <v>Year 23</v>
      </c>
      <c r="AA2" s="129" t="str">
        <f>'50% Rev Req'!Y3</f>
        <v>Year 24</v>
      </c>
      <c r="AB2" s="129" t="str">
        <f>'50% Rev Req'!Z3</f>
        <v>Year 25</v>
      </c>
      <c r="AC2" s="129" t="e">
        <f>'50% Rev Req'!#REF!</f>
        <v>#REF!</v>
      </c>
      <c r="AD2" s="129" t="e">
        <f>'50% Rev Req'!#REF!</f>
        <v>#REF!</v>
      </c>
      <c r="AE2" s="129" t="e">
        <f>'50% Rev Req'!#REF!</f>
        <v>#REF!</v>
      </c>
      <c r="AF2" s="129" t="e">
        <f>'50% Rev Req'!#REF!</f>
        <v>#REF!</v>
      </c>
      <c r="AG2" s="129" t="e">
        <f>'50% Rev Req'!#REF!</f>
        <v>#REF!</v>
      </c>
      <c r="AH2" s="129" t="e">
        <f>'50% Rev Req'!#REF!</f>
        <v>#REF!</v>
      </c>
      <c r="AI2" s="129" t="e">
        <f>'50% Rev Req'!#REF!</f>
        <v>#REF!</v>
      </c>
      <c r="AJ2" s="129" t="e">
        <f>'50% Rev Req'!#REF!</f>
        <v>#REF!</v>
      </c>
      <c r="AK2" s="129" t="e">
        <f>'50% Rev Req'!#REF!</f>
        <v>#REF!</v>
      </c>
      <c r="AL2" s="129" t="e">
        <f>'50% Rev Req'!#REF!</f>
        <v>#REF!</v>
      </c>
    </row>
    <row r="3" spans="1:38" ht="13">
      <c r="A3" s="56" t="s">
        <v>42</v>
      </c>
      <c r="B3" s="56"/>
      <c r="C3" s="56" t="s">
        <v>43</v>
      </c>
      <c r="D3" s="128">
        <f>'50% Rev Req'!B4</f>
        <v>2029</v>
      </c>
      <c r="E3" s="128">
        <f>'50% Rev Req'!C4</f>
        <v>2030</v>
      </c>
      <c r="F3" s="128">
        <f>'50% Rev Req'!D4</f>
        <v>2031</v>
      </c>
      <c r="G3" s="128">
        <f>'50% Rev Req'!E4</f>
        <v>2032</v>
      </c>
      <c r="H3" s="128">
        <f>'50% Rev Req'!F4</f>
        <v>2033</v>
      </c>
      <c r="I3" s="128">
        <f>'50% Rev Req'!G4</f>
        <v>2034</v>
      </c>
      <c r="J3" s="128">
        <f>'50% Rev Req'!H4</f>
        <v>2035</v>
      </c>
      <c r="K3" s="128">
        <f>'50% Rev Req'!I4</f>
        <v>2036</v>
      </c>
      <c r="L3" s="128">
        <f>'50% Rev Req'!J4</f>
        <v>2037</v>
      </c>
      <c r="M3" s="128">
        <f>'50% Rev Req'!K4</f>
        <v>2038</v>
      </c>
      <c r="N3" s="128">
        <f>'50% Rev Req'!L4</f>
        <v>2039</v>
      </c>
      <c r="O3" s="128">
        <f>'50% Rev Req'!M4</f>
        <v>2040</v>
      </c>
      <c r="P3" s="128">
        <f>'50% Rev Req'!N4</f>
        <v>2041</v>
      </c>
      <c r="Q3" s="128">
        <f>'50% Rev Req'!O4</f>
        <v>2042</v>
      </c>
      <c r="R3" s="128">
        <f>'50% Rev Req'!P4</f>
        <v>2043</v>
      </c>
      <c r="S3" s="128">
        <f>'50% Rev Req'!Q4</f>
        <v>2044</v>
      </c>
      <c r="T3" s="128">
        <f>'50% Rev Req'!R4</f>
        <v>2045</v>
      </c>
      <c r="U3" s="128">
        <f>'50% Rev Req'!S4</f>
        <v>2046</v>
      </c>
      <c r="V3" s="128">
        <f>'50% Rev Req'!T4</f>
        <v>2047</v>
      </c>
      <c r="W3" s="128">
        <f>'50% Rev Req'!U4</f>
        <v>2048</v>
      </c>
      <c r="X3" s="128">
        <f>'50% Rev Req'!V4</f>
        <v>2049</v>
      </c>
      <c r="Y3" s="128">
        <f>'50% Rev Req'!W4</f>
        <v>2050</v>
      </c>
      <c r="Z3" s="128">
        <f>'50% Rev Req'!X4</f>
        <v>2051</v>
      </c>
      <c r="AA3" s="128">
        <f>'50% Rev Req'!Y4</f>
        <v>2052</v>
      </c>
      <c r="AB3" s="128">
        <f>'50% Rev Req'!Z4</f>
        <v>2053</v>
      </c>
      <c r="AC3" s="128" t="e">
        <f>'50% Rev Req'!#REF!</f>
        <v>#REF!</v>
      </c>
      <c r="AD3" s="128" t="e">
        <f>'50% Rev Req'!#REF!</f>
        <v>#REF!</v>
      </c>
      <c r="AE3" s="128" t="e">
        <f>'50% Rev Req'!#REF!</f>
        <v>#REF!</v>
      </c>
      <c r="AF3" s="128" t="e">
        <f>'50% Rev Req'!#REF!</f>
        <v>#REF!</v>
      </c>
      <c r="AG3" s="128" t="e">
        <f>'50% Rev Req'!#REF!</f>
        <v>#REF!</v>
      </c>
      <c r="AH3" s="128" t="e">
        <f>'50% Rev Req'!#REF!</f>
        <v>#REF!</v>
      </c>
      <c r="AI3" s="128" t="e">
        <f>'50% Rev Req'!#REF!</f>
        <v>#REF!</v>
      </c>
      <c r="AJ3" s="128" t="e">
        <f>'50% Rev Req'!#REF!</f>
        <v>#REF!</v>
      </c>
      <c r="AK3" s="128" t="e">
        <f>'50% Rev Req'!#REF!</f>
        <v>#REF!</v>
      </c>
      <c r="AL3" s="128" t="e">
        <f>'50% Rev Req'!#REF!</f>
        <v>#REF!</v>
      </c>
    </row>
    <row r="4" spans="1:38" ht="13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Total Rev Req'!B13</f>
        <v>100233.30679985408</v>
      </c>
      <c r="E6" s="124">
        <f>'Total Rev Req'!C13</f>
        <v>91533.849330538607</v>
      </c>
      <c r="F6" s="124">
        <f>'Total Rev Req'!D13</f>
        <v>82980.480980245877</v>
      </c>
      <c r="G6" s="124">
        <f>'Total Rev Req'!E13</f>
        <v>74561.881189937209</v>
      </c>
      <c r="H6" s="124">
        <f>'Total Rev Req'!F13</f>
        <v>66268.346623293794</v>
      </c>
      <c r="I6" s="124">
        <f>'Total Rev Req'!G13</f>
        <v>58090.173943996728</v>
      </c>
      <c r="J6" s="124">
        <f>'Total Rev Req'!H13</f>
        <v>50019.007501327033</v>
      </c>
      <c r="K6" s="124">
        <f>'Total Rev Req'!I13</f>
        <v>42046.491644565685</v>
      </c>
      <c r="L6" s="124">
        <f>'Total Rev Req'!J13</f>
        <v>34090.148015002436</v>
      </c>
      <c r="M6" s="124">
        <f>'Total Rev Req'!K13</f>
        <v>26134.073922559161</v>
      </c>
      <c r="N6" s="124">
        <f>'Total Rev Req'!L13</f>
        <v>18177.730292995908</v>
      </c>
      <c r="O6" s="124">
        <f>'Total Rev Req'!M13</f>
        <v>12913.162427623447</v>
      </c>
      <c r="P6" s="124">
        <f>'Total Rev Req'!N13</f>
        <v>0</v>
      </c>
      <c r="Q6" s="124">
        <f>'Total Rev Req'!O13</f>
        <v>0</v>
      </c>
      <c r="R6" s="124">
        <f>'Total Rev Req'!P13</f>
        <v>0</v>
      </c>
      <c r="S6" s="124">
        <f>'Total Rev Req'!Q13</f>
        <v>0</v>
      </c>
      <c r="T6" s="124">
        <f>'Total Rev Req'!R13</f>
        <v>0</v>
      </c>
      <c r="U6" s="124">
        <f>'Total Rev Req'!S13</f>
        <v>0</v>
      </c>
      <c r="V6" s="124">
        <f>'Total Rev Req'!T13</f>
        <v>0</v>
      </c>
      <c r="W6" s="124">
        <f>'Total Rev Req'!U13</f>
        <v>0</v>
      </c>
      <c r="X6" s="124">
        <f>'Total Rev Req'!V13</f>
        <v>0</v>
      </c>
      <c r="Y6" s="124">
        <f>'Total Rev Req'!W13</f>
        <v>0</v>
      </c>
      <c r="Z6" s="124">
        <f>'Total Rev Req'!X13</f>
        <v>0</v>
      </c>
      <c r="AA6" s="124">
        <f>'Total Rev Req'!Y13</f>
        <v>0</v>
      </c>
      <c r="AB6" s="124">
        <f>'Total Rev Req'!Z13</f>
        <v>0</v>
      </c>
      <c r="AC6" s="124">
        <f>'Total Rev Req'!AA13</f>
        <v>0</v>
      </c>
      <c r="AD6" s="124">
        <f>'Total Rev Req'!AB13</f>
        <v>0</v>
      </c>
      <c r="AE6" s="124">
        <f>'Total Rev Req'!AC13</f>
        <v>0</v>
      </c>
      <c r="AF6" s="124">
        <f>'Total Rev Req'!AD13</f>
        <v>0</v>
      </c>
      <c r="AG6" s="124">
        <f>'Total Rev Req'!AE13</f>
        <v>0</v>
      </c>
      <c r="AH6" s="124">
        <f>'Total Rev Req'!AF13</f>
        <v>0</v>
      </c>
      <c r="AI6" s="124">
        <f>'Total Rev Req'!AG13</f>
        <v>0</v>
      </c>
      <c r="AJ6" s="124">
        <f>'Total Rev Req'!AH13</f>
        <v>0</v>
      </c>
      <c r="AK6" s="124">
        <f>'Total Rev Req'!AI13</f>
        <v>0</v>
      </c>
      <c r="AL6" s="124">
        <f>'Total Rev Req'!AJ13</f>
        <v>0</v>
      </c>
    </row>
    <row r="7" spans="1:38">
      <c r="A7" s="27">
        <v>3</v>
      </c>
      <c r="B7" s="24"/>
      <c r="C7" s="24" t="s">
        <v>45</v>
      </c>
      <c r="D7" s="124">
        <f>'Total Rev Req'!B14</f>
        <v>15516916.666666666</v>
      </c>
      <c r="E7" s="124">
        <f>'Total Rev Req'!C14</f>
        <v>15516916.666666666</v>
      </c>
      <c r="F7" s="124">
        <f>'Total Rev Req'!D14</f>
        <v>15516916.666666666</v>
      </c>
      <c r="G7" s="124">
        <f>'Total Rev Req'!E14</f>
        <v>15516916.666666666</v>
      </c>
      <c r="H7" s="124">
        <f>'Total Rev Req'!F14</f>
        <v>15516916.666666666</v>
      </c>
      <c r="I7" s="124">
        <f>'Total Rev Req'!G14</f>
        <v>15516916.666666666</v>
      </c>
      <c r="J7" s="124">
        <f>'Total Rev Req'!H14</f>
        <v>15516916.666666666</v>
      </c>
      <c r="K7" s="124">
        <f>'Total Rev Req'!I14</f>
        <v>15516916.666666666</v>
      </c>
      <c r="L7" s="124">
        <f>'Total Rev Req'!J14</f>
        <v>15516916.666666666</v>
      </c>
      <c r="M7" s="124">
        <f>'Total Rev Req'!K14</f>
        <v>15516916.666666666</v>
      </c>
      <c r="N7" s="124">
        <f>'Total Rev Req'!L14</f>
        <v>15516916.666666666</v>
      </c>
      <c r="O7" s="124">
        <f>'Total Rev Req'!M14</f>
        <v>15933583.333333332</v>
      </c>
      <c r="P7" s="124">
        <f>'Total Rev Req'!N14</f>
        <v>0</v>
      </c>
      <c r="Q7" s="124">
        <f>'Total Rev Req'!O14</f>
        <v>0</v>
      </c>
      <c r="R7" s="124">
        <f>'Total Rev Req'!P14</f>
        <v>0</v>
      </c>
      <c r="S7" s="124">
        <f>'Total Rev Req'!Q14</f>
        <v>0</v>
      </c>
      <c r="T7" s="124">
        <f>'Total Rev Req'!R14</f>
        <v>0</v>
      </c>
      <c r="U7" s="124">
        <f>'Total Rev Req'!S14</f>
        <v>0</v>
      </c>
      <c r="V7" s="124">
        <f>'Total Rev Req'!T14</f>
        <v>0</v>
      </c>
      <c r="W7" s="124">
        <f>'Total Rev Req'!U14</f>
        <v>0</v>
      </c>
      <c r="X7" s="124">
        <f>'Total Rev Req'!V14</f>
        <v>0</v>
      </c>
      <c r="Y7" s="124">
        <f>'Total Rev Req'!W14</f>
        <v>0</v>
      </c>
      <c r="Z7" s="124">
        <f>'Total Rev Req'!X14</f>
        <v>0</v>
      </c>
      <c r="AA7" s="124">
        <f>'Total Rev Req'!Y14</f>
        <v>0</v>
      </c>
      <c r="AB7" s="124">
        <f>'Total Rev Req'!Z14</f>
        <v>0</v>
      </c>
      <c r="AC7" s="124">
        <f>'Total Rev Req'!AA14</f>
        <v>0</v>
      </c>
      <c r="AD7" s="124">
        <f>'Total Rev Req'!AB14</f>
        <v>0</v>
      </c>
      <c r="AE7" s="124">
        <f>'Total Rev Req'!AC14</f>
        <v>0</v>
      </c>
      <c r="AF7" s="124">
        <f>'Total Rev Req'!AD14</f>
        <v>0</v>
      </c>
      <c r="AG7" s="124">
        <f>'Total Rev Req'!AE14</f>
        <v>0</v>
      </c>
      <c r="AH7" s="124">
        <f>'Total Rev Req'!AF14</f>
        <v>0</v>
      </c>
      <c r="AI7" s="124">
        <f>'Total Rev Req'!AG14</f>
        <v>0</v>
      </c>
      <c r="AJ7" s="124">
        <f>'Total Rev Req'!AH14</f>
        <v>0</v>
      </c>
      <c r="AK7" s="124">
        <f>'Total Rev Req'!AI14</f>
        <v>0</v>
      </c>
      <c r="AL7" s="124">
        <f>'Total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Total Rev Req'!B23*(WACD)</f>
        <v>5110780.8726056935</v>
      </c>
      <c r="E9" s="125">
        <f>'Total Rev Req'!C23*(WACD)</f>
        <v>4667205.5556204515</v>
      </c>
      <c r="F9" s="125">
        <f>'Total Rev Req'!D23*(WACD)</f>
        <v>4231079.1545598153</v>
      </c>
      <c r="G9" s="125">
        <f>'Total Rev Req'!E23*(WACD)</f>
        <v>3801824.4471565625</v>
      </c>
      <c r="H9" s="125">
        <f>'Total Rev Req'!F23*(WACD)</f>
        <v>3378946.6714673634</v>
      </c>
      <c r="I9" s="125">
        <f>'Total Rev Req'!G23*(WACD)</f>
        <v>2961951.0655488851</v>
      </c>
      <c r="J9" s="125">
        <f>'Total Rev Req'!H23*(WACD)</f>
        <v>2550411.5843943707</v>
      </c>
      <c r="K9" s="125">
        <f>'Total Rev Req'!I23*(WACD)</f>
        <v>2143902.1829970614</v>
      </c>
      <c r="L9" s="125">
        <f>'Total Rev Req'!J23*(WACD)</f>
        <v>1738217.3848386398</v>
      </c>
      <c r="M9" s="125">
        <f>'Total Rev Req'!K23*(WACD)</f>
        <v>1332546.3300675324</v>
      </c>
      <c r="N9" s="125">
        <f>'Total Rev Req'!L23*(WACD)</f>
        <v>926861.53190911002</v>
      </c>
      <c r="O9" s="125">
        <f>'Total Rev Req'!M23*(WACD)</f>
        <v>658427.27978365461</v>
      </c>
      <c r="P9" s="125">
        <f>'Total Rev Req'!N23*(WACD)</f>
        <v>594440.16328246961</v>
      </c>
      <c r="Q9" s="125">
        <f>'Total Rev Req'!O23*(WACD)</f>
        <v>530666.81154109631</v>
      </c>
      <c r="R9" s="125">
        <f>'Total Rev Req'!P23*(WACD)</f>
        <v>467064.23797375226</v>
      </c>
      <c r="S9" s="125">
        <f>'Total Rev Req'!Q23*(WACD)</f>
        <v>403646.64380264998</v>
      </c>
      <c r="T9" s="125">
        <f>'Total Rev Req'!R23*(WACD)</f>
        <v>340373.25670074334</v>
      </c>
      <c r="U9" s="125">
        <f>'Total Rev Req'!S23*(WACD)</f>
        <v>277260.12310585863</v>
      </c>
      <c r="V9" s="125">
        <f>'Total Rev Req'!T23*(WACD)</f>
        <v>214268.3159065629</v>
      </c>
      <c r="W9" s="125">
        <f>'Total Rev Req'!U23*(WACD)</f>
        <v>151312.39468194317</v>
      </c>
      <c r="X9" s="125">
        <f>'Total Rev Req'!V23*(WACD)</f>
        <v>119004.59621238202</v>
      </c>
      <c r="Y9" s="125">
        <f>'Total Rev Req'!W23*(WACD)</f>
        <v>117357.9257989488</v>
      </c>
      <c r="Z9" s="125">
        <f>'Total Rev Req'!X23*(WACD)</f>
        <v>115711.62442863826</v>
      </c>
      <c r="AA9" s="125">
        <f>'Total Rev Req'!Y23*(WACD)</f>
        <v>114064.95401520505</v>
      </c>
      <c r="AB9" s="125">
        <f>'Total Rev Req'!Z23*(WACD)</f>
        <v>112418.65264489449</v>
      </c>
      <c r="AC9" s="125">
        <f>'Total Rev Req'!AA23*(WACD)</f>
        <v>0</v>
      </c>
      <c r="AD9" s="125">
        <f>'Total Rev Req'!AB23*(WACD)</f>
        <v>0</v>
      </c>
      <c r="AE9" s="125">
        <f>'Total Rev Req'!AC23*(WACD)</f>
        <v>0</v>
      </c>
      <c r="AF9" s="125">
        <f>'Total Rev Req'!AD23*(WACD)</f>
        <v>0</v>
      </c>
      <c r="AG9" s="125">
        <f>'Total Rev Req'!AE23*(WACD)</f>
        <v>0</v>
      </c>
      <c r="AH9" s="125">
        <f>'Total Rev Req'!AF23*(WACD)</f>
        <v>0</v>
      </c>
      <c r="AI9" s="125">
        <f>'Total Rev Req'!AG23*(WACD)</f>
        <v>0</v>
      </c>
      <c r="AJ9" s="125">
        <f>'Total Rev Req'!AH23*(WACD)</f>
        <v>0</v>
      </c>
      <c r="AK9" s="125">
        <f>'Total Rev Req'!AI23*(WACD)</f>
        <v>0</v>
      </c>
      <c r="AL9" s="125">
        <f>'Total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 ht="13">
      <c r="A11" s="25">
        <v>6</v>
      </c>
      <c r="B11" s="24"/>
      <c r="C11" s="26" t="s">
        <v>48</v>
      </c>
      <c r="D11" s="31">
        <f>D4-D6-D7-D8-D9</f>
        <v>-20727930.846072212</v>
      </c>
      <c r="E11" s="31">
        <f>E4-E6-E7-E8-E9</f>
        <v>-20275656.071617655</v>
      </c>
      <c r="F11" s="31">
        <f>F4-F6-F7-F8-F9</f>
        <v>-19830976.302206725</v>
      </c>
      <c r="G11" s="31">
        <f>G4-G6-G7-G8-G9</f>
        <v>-19393302.995013166</v>
      </c>
      <c r="H11" s="31">
        <f t="shared" ref="H11:X11" si="0">H4-H6-H7-H8-H9</f>
        <v>-18962131.684757322</v>
      </c>
      <c r="I11" s="31">
        <f t="shared" si="0"/>
        <v>-18536957.906159546</v>
      </c>
      <c r="J11" s="31">
        <f t="shared" si="0"/>
        <v>-18117347.258562364</v>
      </c>
      <c r="K11" s="31">
        <f t="shared" si="0"/>
        <v>-17702865.341308292</v>
      </c>
      <c r="L11" s="31">
        <f t="shared" si="0"/>
        <v>-17289224.199520309</v>
      </c>
      <c r="M11" s="31">
        <f t="shared" si="0"/>
        <v>-16875597.070656758</v>
      </c>
      <c r="N11" s="31">
        <f t="shared" si="0"/>
        <v>-16461955.928868772</v>
      </c>
      <c r="O11" s="31">
        <f t="shared" si="0"/>
        <v>-16604923.77554461</v>
      </c>
      <c r="P11" s="31">
        <f t="shared" si="0"/>
        <v>-594440.16328246961</v>
      </c>
      <c r="Q11" s="31">
        <f t="shared" si="0"/>
        <v>-530666.81154109631</v>
      </c>
      <c r="R11" s="31">
        <f t="shared" si="0"/>
        <v>-467064.23797375226</v>
      </c>
      <c r="S11" s="31">
        <f t="shared" si="0"/>
        <v>-403646.64380264998</v>
      </c>
      <c r="T11" s="31">
        <f t="shared" si="0"/>
        <v>-340373.25670074334</v>
      </c>
      <c r="U11" s="31">
        <f t="shared" si="0"/>
        <v>-277260.12310585863</v>
      </c>
      <c r="V11" s="31">
        <f t="shared" si="0"/>
        <v>-214268.3159065629</v>
      </c>
      <c r="W11" s="31">
        <f t="shared" si="0"/>
        <v>-151312.39468194317</v>
      </c>
      <c r="X11" s="31">
        <f t="shared" si="0"/>
        <v>-119004.59621238202</v>
      </c>
      <c r="Y11" s="31">
        <f t="shared" ref="Y11:AK11" si="1">Y4-Y6-Y7-Y8-Y9</f>
        <v>-117357.9257989488</v>
      </c>
      <c r="Z11" s="31">
        <f t="shared" si="1"/>
        <v>-115711.62442863826</v>
      </c>
      <c r="AA11" s="31">
        <f t="shared" si="1"/>
        <v>-114064.95401520505</v>
      </c>
      <c r="AB11" s="31">
        <f t="shared" si="1"/>
        <v>-112418.65264489449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8534304.1666666642</v>
      </c>
      <c r="E14" s="124">
        <f>-('Rate Base - coal'!D59-'Rate Base - coal'!D19)*1000</f>
        <v>2074922.0966666653</v>
      </c>
      <c r="F14" s="124">
        <f>-('Rate Base - coal'!E59-'Rate Base - coal'!E19)*1000</f>
        <v>3084142.3566666674</v>
      </c>
      <c r="G14" s="124">
        <f>-('Rate Base - coal'!F59-'Rate Base - coal'!F19)*1000</f>
        <v>4015157.3566666665</v>
      </c>
      <c r="H14" s="124">
        <f>-('Rate Base - coal'!G59-'Rate Base - coal'!G19)*1000</f>
        <v>4879139.2766666664</v>
      </c>
      <c r="I14" s="124">
        <f>-('Rate Base - coal'!H59-'Rate Base - coal'!H19)*1000</f>
        <v>5676088.1166666662</v>
      </c>
      <c r="J14" s="124">
        <f>-('Rate Base - coal'!I59-'Rate Base - coal'!I19)*1000</f>
        <v>6415314.0266666673</v>
      </c>
      <c r="K14" s="124">
        <f>-('Rate Base - coal'!J59-'Rate Base - coal'!J19)*1000</f>
        <v>7096817.0066666659</v>
      </c>
      <c r="L14" s="124">
        <f>-('Rate Base - coal'!K59-'Rate Base - coal'!K19)*1000</f>
        <v>7208538.8066666657</v>
      </c>
      <c r="M14" s="124">
        <f>-('Rate Base - coal'!L59-'Rate Base - coal'!L19)*1000</f>
        <v>7210400.836666666</v>
      </c>
      <c r="N14" s="124">
        <f>-('Rate Base - coal'!M59-'Rate Base - coal'!M19)*1000</f>
        <v>7208538.8066666657</v>
      </c>
      <c r="O14" s="124">
        <f>-('Rate Base - coal'!N59-'Rate Base - coal'!N19)*1000</f>
        <v>7439567.503333332</v>
      </c>
      <c r="P14" s="124">
        <f>-('Rate Base - coal'!O59-'Rate Base - coal'!O19)*1000</f>
        <v>-8669327.8600000013</v>
      </c>
      <c r="Q14" s="124">
        <f>-('Rate Base - coal'!P59-'Rate Base - coal'!P19)*1000</f>
        <v>-8640365.8300000001</v>
      </c>
      <c r="R14" s="124">
        <f>-('Rate Base - coal'!Q59-'Rate Base - coal'!Q19)*1000</f>
        <v>-8617227.8600000013</v>
      </c>
      <c r="S14" s="124">
        <f>-('Rate Base - coal'!R59-'Rate Base - coal'!R19)*1000</f>
        <v>-8592165.8300000001</v>
      </c>
      <c r="T14" s="124">
        <f>-('Rate Base - coal'!S59-'Rate Base - coal'!S19)*1000</f>
        <v>-8572627.8600000013</v>
      </c>
      <c r="U14" s="124">
        <f>-('Rate Base - coal'!T59-'Rate Base - coal'!T19)*1000</f>
        <v>-8550915.8300000001</v>
      </c>
      <c r="V14" s="124">
        <f>-('Rate Base - coal'!U59-'Rate Base - coal'!U19)*1000</f>
        <v>-8534477.8600000013</v>
      </c>
      <c r="W14" s="124">
        <f>-('Rate Base - coal'!V59-'Rate Base - coal'!V19)*1000</f>
        <v>-8529615.8300000001</v>
      </c>
      <c r="X14" s="124">
        <f>-('Rate Base - coal'!W59-'Rate Base - coal'!W19)*1000</f>
        <v>-4377238.9300000006</v>
      </c>
      <c r="Y14" s="124">
        <f>-('Rate Base - coal'!X59-'Rate Base - coal'!X19)*1000</f>
        <v>-223100</v>
      </c>
      <c r="Z14" s="124">
        <f>-('Rate Base - coal'!Y59-'Rate Base - coal'!Y19)*1000</f>
        <v>-223049.99999999997</v>
      </c>
      <c r="AA14" s="124">
        <f>-('Rate Base - coal'!Z59-'Rate Base - coal'!Z19)*1000</f>
        <v>-223100</v>
      </c>
      <c r="AB14" s="124">
        <f>-('Rate Base - coal'!AA59-'Rate Base - coal'!AA19)*1000</f>
        <v>-223049.99999999997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2193626.679405548</v>
      </c>
      <c r="E16" s="33">
        <f>SUM(E11:E14)</f>
        <v>-18200733.974950992</v>
      </c>
      <c r="F16" s="33">
        <f>SUM(F11:F14)</f>
        <v>-16746833.945540057</v>
      </c>
      <c r="G16" s="33">
        <f>SUM(G11:G14)</f>
        <v>-15378145.638346501</v>
      </c>
      <c r="H16" s="33">
        <f t="shared" ref="H16:X16" si="2">SUM(H11:H14)</f>
        <v>-14082992.408090655</v>
      </c>
      <c r="I16" s="33">
        <f t="shared" si="2"/>
        <v>-12860869.789492879</v>
      </c>
      <c r="J16" s="33">
        <f t="shared" si="2"/>
        <v>-11702033.231895696</v>
      </c>
      <c r="K16" s="33">
        <f t="shared" si="2"/>
        <v>-10606048.334641626</v>
      </c>
      <c r="L16" s="33">
        <f t="shared" si="2"/>
        <v>-10080685.392853644</v>
      </c>
      <c r="M16" s="33">
        <f t="shared" si="2"/>
        <v>-9665196.2339900918</v>
      </c>
      <c r="N16" s="33">
        <f t="shared" si="2"/>
        <v>-9253417.1222021058</v>
      </c>
      <c r="O16" s="33">
        <f t="shared" si="2"/>
        <v>-9165356.2722112779</v>
      </c>
      <c r="P16" s="33">
        <f t="shared" si="2"/>
        <v>-9263768.0232824702</v>
      </c>
      <c r="Q16" s="33">
        <f t="shared" si="2"/>
        <v>-9171032.6415410973</v>
      </c>
      <c r="R16" s="33">
        <f t="shared" si="2"/>
        <v>-9084292.0979737528</v>
      </c>
      <c r="S16" s="33">
        <f t="shared" si="2"/>
        <v>-8995812.4738026503</v>
      </c>
      <c r="T16" s="33">
        <f t="shared" si="2"/>
        <v>-8913001.1167007443</v>
      </c>
      <c r="U16" s="33">
        <f t="shared" si="2"/>
        <v>-8828175.9531058595</v>
      </c>
      <c r="V16" s="33">
        <f t="shared" si="2"/>
        <v>-8748746.175906565</v>
      </c>
      <c r="W16" s="33">
        <f t="shared" si="2"/>
        <v>-8680928.2246819437</v>
      </c>
      <c r="X16" s="33">
        <f t="shared" si="2"/>
        <v>-4496243.5262123831</v>
      </c>
      <c r="Y16" s="33">
        <f t="shared" ref="Y16:AK16" si="3">SUM(Y11:Y14)</f>
        <v>-340457.9257989488</v>
      </c>
      <c r="Z16" s="33">
        <f t="shared" si="3"/>
        <v>-338761.62442863826</v>
      </c>
      <c r="AA16" s="33">
        <f t="shared" si="3"/>
        <v>-337164.95401520503</v>
      </c>
      <c r="AB16" s="33">
        <f t="shared" si="3"/>
        <v>-335468.65264489444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 ht="13">
      <c r="A20" s="130">
        <v>11</v>
      </c>
      <c r="B20" s="131"/>
      <c r="C20" s="131" t="s">
        <v>159</v>
      </c>
      <c r="D20" s="132">
        <f>D16*D18</f>
        <v>-610864.1157581798</v>
      </c>
      <c r="E20" s="132">
        <f>E16*E18</f>
        <v>-911802.16994311986</v>
      </c>
      <c r="F20" s="132">
        <f>F16*F18</f>
        <v>-838966.14016972028</v>
      </c>
      <c r="G20" s="132">
        <f>G16*G18</f>
        <v>-770398.96204424463</v>
      </c>
      <c r="H20" s="132">
        <f t="shared" ref="H20:X20" si="4">H16*H18</f>
        <v>-705515.67066811759</v>
      </c>
      <c r="I20" s="132">
        <f t="shared" si="4"/>
        <v>-644290.99384422484</v>
      </c>
      <c r="J20" s="132">
        <f t="shared" si="4"/>
        <v>-586236.75881827879</v>
      </c>
      <c r="K20" s="132">
        <f t="shared" si="4"/>
        <v>-531331.2034205416</v>
      </c>
      <c r="L20" s="132">
        <f t="shared" si="4"/>
        <v>-505012.09612578904</v>
      </c>
      <c r="M20" s="132">
        <f t="shared" si="4"/>
        <v>-484197.33573420165</v>
      </c>
      <c r="N20" s="132">
        <f t="shared" si="4"/>
        <v>-463568.43757095892</v>
      </c>
      <c r="O20" s="132">
        <f t="shared" si="4"/>
        <v>-459156.8531689684</v>
      </c>
      <c r="P20" s="132">
        <f t="shared" si="4"/>
        <v>-464086.98666238191</v>
      </c>
      <c r="Q20" s="132">
        <f t="shared" si="4"/>
        <v>-459441.2222432844</v>
      </c>
      <c r="R20" s="132">
        <f t="shared" si="4"/>
        <v>-455095.78123219113</v>
      </c>
      <c r="S20" s="132">
        <f t="shared" si="4"/>
        <v>-450663.21750009141</v>
      </c>
      <c r="T20" s="132">
        <f t="shared" si="4"/>
        <v>-446514.61694335722</v>
      </c>
      <c r="U20" s="132">
        <f t="shared" si="4"/>
        <v>-442265.13072274427</v>
      </c>
      <c r="V20" s="132">
        <f t="shared" si="4"/>
        <v>-438285.93717439123</v>
      </c>
      <c r="W20" s="132">
        <f t="shared" si="4"/>
        <v>-434888.46127189137</v>
      </c>
      <c r="X20" s="132">
        <f t="shared" si="4"/>
        <v>-225248.31193266177</v>
      </c>
      <c r="Y20" s="132">
        <f t="shared" ref="Y20:AK20" si="5">Y16*Y18</f>
        <v>-17055.920708749938</v>
      </c>
      <c r="Z20" s="132">
        <f t="shared" si="5"/>
        <v>-16970.941099001491</v>
      </c>
      <c r="AA20" s="132">
        <f t="shared" si="5"/>
        <v>-16890.952701299728</v>
      </c>
      <c r="AB20" s="132">
        <f t="shared" si="5"/>
        <v>-16805.973091551277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Total Rev Req'!B28</f>
        <v>31117338.475148901</v>
      </c>
      <c r="E22" s="124">
        <f>'Total Rev Req'!C28</f>
        <v>29769320.021133263</v>
      </c>
      <c r="F22" s="124">
        <f>'Total Rev Req'!D28</f>
        <v>28443938.706165452</v>
      </c>
      <c r="G22" s="124">
        <f>'Total Rev Req'!E28</f>
        <v>27139440.360798959</v>
      </c>
      <c r="H22" s="124">
        <f>'Total Rev Req'!F28</f>
        <v>25854321.411222484</v>
      </c>
      <c r="I22" s="124">
        <f>'Total Rev Req'!G28</f>
        <v>24587078.283624735</v>
      </c>
      <c r="J22" s="124">
        <f>'Total Rev Req'!H28</f>
        <v>23336416.233890429</v>
      </c>
      <c r="K22" s="124">
        <f>'Total Rev Req'!I28</f>
        <v>22101040.517904289</v>
      </c>
      <c r="L22" s="124">
        <f>'Total Rev Req'!J28</f>
        <v>20868170.758270308</v>
      </c>
      <c r="M22" s="124">
        <f>'Total Rev Req'!K28</f>
        <v>19635342.764575534</v>
      </c>
      <c r="N22" s="124">
        <f>'Total Rev Req'!L28</f>
        <v>18402473.004941545</v>
      </c>
      <c r="O22" s="124">
        <f>'Total Rev Req'!M28</f>
        <v>18005220.65919951</v>
      </c>
      <c r="P22" s="124">
        <f>'Total Rev Req'!N28</f>
        <v>1794784.4046524735</v>
      </c>
      <c r="Q22" s="124">
        <f>'Total Rev Req'!O28</f>
        <v>1602234.4657220452</v>
      </c>
      <c r="R22" s="124">
        <f>'Total Rev Req'!P28</f>
        <v>1410200.1548099359</v>
      </c>
      <c r="S22" s="124">
        <f>'Total Rev Req'!Q28</f>
        <v>1218724.3494566095</v>
      </c>
      <c r="T22" s="124">
        <f>'Total Rev Req'!R28</f>
        <v>1027683.9463772535</v>
      </c>
      <c r="U22" s="124">
        <f>'Total Rev Req'!S28</f>
        <v>837127.39434457931</v>
      </c>
      <c r="V22" s="124">
        <f>'Total Rev Req'!T28</f>
        <v>646937.16130602092</v>
      </c>
      <c r="W22" s="124">
        <f>'Total Rev Req'!U28</f>
        <v>456855.27826073871</v>
      </c>
      <c r="X22" s="124">
        <f>'Total Rev Req'!V28</f>
        <v>359308.81955305272</v>
      </c>
      <c r="Y22" s="124">
        <f>'Total Rev Req'!W28</f>
        <v>354337.05189638422</v>
      </c>
      <c r="Z22" s="124">
        <f>'Total Rev Req'!X28</f>
        <v>349366.39848616481</v>
      </c>
      <c r="AA22" s="124">
        <f>'Total Rev Req'!Y28</f>
        <v>344394.63082949625</v>
      </c>
      <c r="AB22" s="124">
        <f>'Total Rev Req'!Z28</f>
        <v>339423.97741927684</v>
      </c>
      <c r="AC22" s="124">
        <f>'Total Rev Req'!AA28</f>
        <v>0</v>
      </c>
      <c r="AD22" s="124">
        <f>'Total Rev Req'!AB28</f>
        <v>0</v>
      </c>
      <c r="AE22" s="124">
        <f>'Total Rev Req'!AC28</f>
        <v>0</v>
      </c>
      <c r="AF22" s="124">
        <f>'Total Rev Req'!AD28</f>
        <v>0</v>
      </c>
      <c r="AG22" s="124">
        <f>'Total Rev Req'!AE28</f>
        <v>0</v>
      </c>
      <c r="AH22" s="124">
        <f>'Total Rev Req'!AF28</f>
        <v>0</v>
      </c>
      <c r="AI22" s="124">
        <f>'Total Rev Req'!AG28</f>
        <v>0</v>
      </c>
      <c r="AJ22" s="124">
        <f>'Total Rev Req'!AH28</f>
        <v>0</v>
      </c>
      <c r="AK22" s="124">
        <f>'Total Rev Req'!AI28</f>
        <v>0</v>
      </c>
      <c r="AL22" s="124">
        <f>'Total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10389407.629076689</v>
      </c>
      <c r="E24" s="127">
        <f t="shared" si="6"/>
        <v>9493663.9495156072</v>
      </c>
      <c r="F24" s="127">
        <f t="shared" si="6"/>
        <v>8612962.4039587267</v>
      </c>
      <c r="G24" s="127">
        <f t="shared" si="6"/>
        <v>7746137.3657857925</v>
      </c>
      <c r="H24" s="127">
        <f t="shared" si="6"/>
        <v>6892189.7264651619</v>
      </c>
      <c r="I24" s="127">
        <f t="shared" si="6"/>
        <v>6050120.3774651885</v>
      </c>
      <c r="J24" s="127">
        <f t="shared" si="6"/>
        <v>5219068.9753280655</v>
      </c>
      <c r="K24" s="127">
        <f t="shared" si="6"/>
        <v>4398175.1765959971</v>
      </c>
      <c r="L24" s="127">
        <f t="shared" si="6"/>
        <v>3578946.5587499999</v>
      </c>
      <c r="M24" s="127">
        <f t="shared" si="6"/>
        <v>2759745.6939187758</v>
      </c>
      <c r="N24" s="127">
        <f t="shared" si="6"/>
        <v>1940517.076072773</v>
      </c>
      <c r="O24" s="127">
        <f t="shared" si="6"/>
        <v>1400296.8836548999</v>
      </c>
      <c r="P24" s="127">
        <f t="shared" si="6"/>
        <v>1200344.2413700039</v>
      </c>
      <c r="Q24" s="127">
        <f t="shared" si="6"/>
        <v>1071567.6541809489</v>
      </c>
      <c r="R24" s="127">
        <f t="shared" si="6"/>
        <v>943135.91683618375</v>
      </c>
      <c r="S24" s="127">
        <f t="shared" si="6"/>
        <v>815077.70565395942</v>
      </c>
      <c r="T24" s="127">
        <f t="shared" si="6"/>
        <v>687310.68967651017</v>
      </c>
      <c r="U24" s="127">
        <f t="shared" si="6"/>
        <v>559867.27123872074</v>
      </c>
      <c r="V24" s="127">
        <f t="shared" si="6"/>
        <v>432668.84539945802</v>
      </c>
      <c r="W24" s="127">
        <f t="shared" si="6"/>
        <v>305542.88357879553</v>
      </c>
      <c r="X24" s="127">
        <f t="shared" si="6"/>
        <v>240304.22334067069</v>
      </c>
      <c r="Y24" s="127">
        <f t="shared" ref="Y24:AK24" si="7">Y22+Y11</f>
        <v>236979.12609743542</v>
      </c>
      <c r="Z24" s="127">
        <f t="shared" si="7"/>
        <v>233654.77405752655</v>
      </c>
      <c r="AA24" s="127">
        <f t="shared" si="7"/>
        <v>230329.67681429122</v>
      </c>
      <c r="AB24" s="127">
        <f t="shared" si="7"/>
        <v>227005.32477438234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18923711.795743354</v>
      </c>
      <c r="E26" s="127">
        <f t="shared" si="8"/>
        <v>11568586.046182271</v>
      </c>
      <c r="F26" s="127">
        <f t="shared" si="8"/>
        <v>11697104.760625394</v>
      </c>
      <c r="G26" s="127">
        <f t="shared" si="8"/>
        <v>11761294.722452458</v>
      </c>
      <c r="H26" s="127">
        <f t="shared" si="8"/>
        <v>11771329.003131829</v>
      </c>
      <c r="I26" s="127">
        <f t="shared" si="8"/>
        <v>11726208.494131856</v>
      </c>
      <c r="J26" s="127">
        <f t="shared" si="8"/>
        <v>11634383.001994733</v>
      </c>
      <c r="K26" s="127">
        <f t="shared" si="8"/>
        <v>11494992.183262663</v>
      </c>
      <c r="L26" s="127">
        <f t="shared" si="8"/>
        <v>10787485.365416665</v>
      </c>
      <c r="M26" s="127">
        <f t="shared" si="8"/>
        <v>9970146.5305854417</v>
      </c>
      <c r="N26" s="127">
        <f t="shared" si="8"/>
        <v>9149055.8827394396</v>
      </c>
      <c r="O26" s="127">
        <f t="shared" si="8"/>
        <v>8839864.3869882319</v>
      </c>
      <c r="P26" s="127">
        <f t="shared" si="8"/>
        <v>-7468983.6186299967</v>
      </c>
      <c r="Q26" s="127">
        <f t="shared" si="8"/>
        <v>-7568798.1758190524</v>
      </c>
      <c r="R26" s="127">
        <f t="shared" si="8"/>
        <v>-7674091.9431638168</v>
      </c>
      <c r="S26" s="127">
        <f t="shared" si="8"/>
        <v>-7777088.1243460411</v>
      </c>
      <c r="T26" s="127">
        <f t="shared" si="8"/>
        <v>-7885317.1703234911</v>
      </c>
      <c r="U26" s="127">
        <f t="shared" si="8"/>
        <v>-7991048.55876128</v>
      </c>
      <c r="V26" s="127">
        <f t="shared" si="8"/>
        <v>-8101809.0146005442</v>
      </c>
      <c r="W26" s="127">
        <f t="shared" si="8"/>
        <v>-8224072.9464212051</v>
      </c>
      <c r="X26" s="127">
        <f t="shared" si="8"/>
        <v>-4136934.7066593305</v>
      </c>
      <c r="Y26" s="127">
        <f t="shared" ref="Y26:AK26" si="9">Y16+Y22</f>
        <v>13879.126097435423</v>
      </c>
      <c r="Z26" s="127">
        <f t="shared" si="9"/>
        <v>10604.774057526549</v>
      </c>
      <c r="AA26" s="127">
        <f t="shared" si="9"/>
        <v>7229.6768142912188</v>
      </c>
      <c r="AB26" s="127">
        <f t="shared" si="9"/>
        <v>3955.3247743824031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 ht="13">
      <c r="A28" s="130">
        <v>15</v>
      </c>
      <c r="B28" s="131"/>
      <c r="C28" s="131" t="s">
        <v>190</v>
      </c>
      <c r="D28" s="132">
        <f t="shared" ref="D28:X28" si="10">D18*D26</f>
        <v>948021.18983135489</v>
      </c>
      <c r="E28" s="132">
        <f t="shared" si="10"/>
        <v>579551.45515559323</v>
      </c>
      <c r="F28" s="132">
        <f t="shared" si="10"/>
        <v>585989.85719305044</v>
      </c>
      <c r="G28" s="132">
        <f t="shared" si="10"/>
        <v>589205.58171070088</v>
      </c>
      <c r="H28" s="132">
        <f t="shared" si="10"/>
        <v>589708.26906989526</v>
      </c>
      <c r="I28" s="132">
        <f t="shared" si="10"/>
        <v>587447.86693052365</v>
      </c>
      <c r="J28" s="132">
        <f t="shared" si="10"/>
        <v>582847.68525093014</v>
      </c>
      <c r="K28" s="132">
        <f t="shared" si="10"/>
        <v>575864.62340490962</v>
      </c>
      <c r="L28" s="132">
        <f t="shared" si="10"/>
        <v>540420.65435127867</v>
      </c>
      <c r="M28" s="132">
        <f t="shared" si="10"/>
        <v>499474.43074273888</v>
      </c>
      <c r="N28" s="132">
        <f t="shared" si="10"/>
        <v>458340.25255759771</v>
      </c>
      <c r="O28" s="132">
        <f t="shared" si="10"/>
        <v>442850.68619494949</v>
      </c>
      <c r="P28" s="132">
        <f t="shared" si="10"/>
        <v>-374173.67234250694</v>
      </c>
      <c r="Q28" s="132">
        <f t="shared" si="10"/>
        <v>-379174.0822140071</v>
      </c>
      <c r="R28" s="132">
        <f t="shared" si="10"/>
        <v>-384448.98407667776</v>
      </c>
      <c r="S28" s="132">
        <f t="shared" si="10"/>
        <v>-389608.78376536362</v>
      </c>
      <c r="T28" s="132">
        <f t="shared" si="10"/>
        <v>-395030.73428169597</v>
      </c>
      <c r="U28" s="132">
        <f t="shared" si="10"/>
        <v>-400327.55964826385</v>
      </c>
      <c r="V28" s="132">
        <f t="shared" si="10"/>
        <v>-405876.32620444347</v>
      </c>
      <c r="W28" s="132">
        <f t="shared" si="10"/>
        <v>-412001.38239686313</v>
      </c>
      <c r="X28" s="132">
        <f t="shared" si="10"/>
        <v>-207248.01799951249</v>
      </c>
      <c r="Y28" s="132">
        <f t="shared" ref="Y28:AK28" si="11">Y18*Y26</f>
        <v>695.30258010322245</v>
      </c>
      <c r="Z28" s="132">
        <f t="shared" si="11"/>
        <v>531.26736595990758</v>
      </c>
      <c r="AA28" s="132">
        <f t="shared" si="11"/>
        <v>362.18511936554722</v>
      </c>
      <c r="AB28" s="132">
        <f t="shared" si="11"/>
        <v>198.14990522223525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KPSC 1-11 Attachment 4
Page &amp;P of &amp;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8983AE4-63A9-4B3A-952F-B55C7E44FAB3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F8630A36-C0FD-405A-A8CC-1DFB5236A8A4}"/>
</file>

<file path=customXml/itemProps4.xml><?xml version="1.0" encoding="utf-8"?>
<ds:datastoreItem xmlns:ds="http://schemas.openxmlformats.org/officeDocument/2006/customXml" ds:itemID="{3EA078CE-3241-4E20-BF44-7A679C49B7DD}"/>
</file>

<file path=customXml/itemProps5.xml><?xml version="1.0" encoding="utf-8"?>
<ds:datastoreItem xmlns:ds="http://schemas.openxmlformats.org/officeDocument/2006/customXml" ds:itemID="{C41A8699-0E32-4799-9170-C09A2DC3CA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Input</vt:lpstr>
      <vt:lpstr>Cash Flow of U2</vt:lpstr>
      <vt:lpstr>GRCF</vt:lpstr>
      <vt:lpstr>Allocators</vt:lpstr>
      <vt:lpstr>CAP Structure</vt:lpstr>
      <vt:lpstr>Rate Base - coal</vt:lpstr>
      <vt:lpstr>Total Rev Req</vt:lpstr>
      <vt:lpstr>50%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Rate Base - coal'!Print_Area</vt:lpstr>
      <vt:lpstr>'Total Rev Req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Nicole M Coon</cp:lastModifiedBy>
  <cp:lastPrinted>2018-07-05T12:53:07Z</cp:lastPrinted>
  <dcterms:created xsi:type="dcterms:W3CDTF">2010-08-13T18:09:08Z</dcterms:created>
  <dcterms:modified xsi:type="dcterms:W3CDTF">2026-03-26T17:2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0b2881a-ec07-4b3e-936f-bee0fcad6f2e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